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9A34E132-F7F4-40E0-B5D7-C94D2C175FC0}" xr6:coauthVersionLast="47" xr6:coauthVersionMax="47" xr10:uidLastSave="{00000000-0000-0000-0000-000000000000}"/>
  <bookViews>
    <workbookView xWindow="-27068" yWindow="-4628" windowWidth="22890" windowHeight="14790" tabRatio="923" activeTab="11" xr2:uid="{00000000-000D-0000-FFFF-FFFF00000000}"/>
  </bookViews>
  <sheets>
    <sheet name="Cover Page" sheetId="67" r:id="rId1"/>
    <sheet name="ToC" sheetId="100" r:id="rId2"/>
    <sheet name="Formatting and References" sheetId="101" r:id="rId3"/>
    <sheet name="1-BaseTRR" sheetId="1" r:id="rId4"/>
    <sheet name="2-ITRR" sheetId="2" r:id="rId5"/>
    <sheet name="3-True-upTRR Corrected V1" sheetId="47" r:id="rId6"/>
    <sheet name="3-True-upTRR Original" sheetId="107" r:id="rId7"/>
    <sheet name="4-ATA Corrected V1" sheetId="5" r:id="rId8"/>
    <sheet name="4-ATA Original" sheetId="108" r:id="rId9"/>
    <sheet name="5-CostofCap-1 Corrected V1" sheetId="68" r:id="rId10"/>
    <sheet name="5-CostofCap-1 Original" sheetId="109" r:id="rId11"/>
    <sheet name="5-CostofCap-2 Corrected V1" sheetId="69" r:id="rId12"/>
    <sheet name="5-CostofCap-2 Original" sheetId="110" r:id="rId13"/>
    <sheet name="5-CostofCap-3" sheetId="70" r:id="rId14"/>
    <sheet name="5-CostofCap-4" sheetId="71" r:id="rId15"/>
    <sheet name="6-PlantJurisdiction" sheetId="72" r:id="rId16"/>
    <sheet name="7-PlantInService" sheetId="73" r:id="rId17"/>
    <sheet name="8-AbandonedPlant" sheetId="102" r:id="rId18"/>
    <sheet name="9-PlantAdditions" sheetId="75" r:id="rId19"/>
    <sheet name="10-AccDep" sheetId="76" r:id="rId20"/>
    <sheet name="11-Depreciation" sheetId="77" r:id="rId21"/>
    <sheet name="12-DepRates" sheetId="78" r:id="rId22"/>
    <sheet name="13-WorkCap" sheetId="79" r:id="rId23"/>
    <sheet name="14-ADIT" sheetId="80" r:id="rId24"/>
    <sheet name="15-NUC" sheetId="81" r:id="rId25"/>
    <sheet name="16-UnfundedReserves CorrectedV1" sheetId="82" r:id="rId26"/>
    <sheet name="16-UnfundedReserves Original" sheetId="111" r:id="rId27"/>
    <sheet name="17-RegAssets-1" sheetId="83" r:id="rId28"/>
    <sheet name="17-RegAssets-2" sheetId="103" r:id="rId29"/>
    <sheet name="17-RegAssets-3" sheetId="104" r:id="rId30"/>
    <sheet name="18-OandM" sheetId="84" r:id="rId31"/>
    <sheet name="19-AandG Corrected V1" sheetId="85" r:id="rId32"/>
    <sheet name="19-AandG original" sheetId="113" r:id="rId33"/>
    <sheet name="20-RevenueCredits Corrected V1" sheetId="86" r:id="rId34"/>
    <sheet name="20-RevenueCredits Original" sheetId="112" r:id="rId35"/>
    <sheet name="21-NPandS" sheetId="87" r:id="rId36"/>
    <sheet name="22-TaxRates" sheetId="88" r:id="rId37"/>
    <sheet name="23-RetailSGTax" sheetId="89" r:id="rId38"/>
    <sheet name="24-Allocators" sheetId="90" r:id="rId39"/>
    <sheet name="25-RFandUFactors" sheetId="91" r:id="rId40"/>
    <sheet name="26-WholesaleTRRs" sheetId="92" r:id="rId41"/>
    <sheet name="27-WholesaleRates" sheetId="93" r:id="rId42"/>
    <sheet name="28-GrossLoad" sheetId="94" r:id="rId43"/>
    <sheet name="29-RetailRates-1" sheetId="105" r:id="rId44"/>
    <sheet name="29-RetailRates-2" sheetId="106" r:id="rId45"/>
  </sheets>
  <externalReferences>
    <externalReference r:id="rId46"/>
    <externalReference r:id="rId47"/>
  </externalReferences>
  <definedNames>
    <definedName name="\a" localSheetId="29">#REF!</definedName>
    <definedName name="\a">#REF!</definedName>
    <definedName name="\b" localSheetId="29">#REF!</definedName>
    <definedName name="\b">#REF!</definedName>
    <definedName name="\x" localSheetId="29">#REF!</definedName>
    <definedName name="\x">#REF!</definedName>
    <definedName name="___huh2" localSheetId="29" hidden="1">{#N/A,#N/A,FALSE,"Dist Rev at PR ";#N/A,#N/A,FALSE,"Spec";#N/A,#N/A,FALSE,"Res";#N/A,#N/A,FALSE,"Small L&amp;P";#N/A,#N/A,FALSE,"Medium L&amp;P";#N/A,#N/A,FALSE,"E-19";#N/A,#N/A,FALSE,"E-20";#N/A,#N/A,FALSE,"Strtlts &amp; Standby";#N/A,#N/A,FALSE,"A-RTP";#N/A,#N/A,FALSE,"2003mixeduse"}</definedName>
    <definedName name="___huh2" localSheetId="17"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123Graph_A" localSheetId="13" hidden="1">#REF!</definedName>
    <definedName name="__123Graph_AGRAPH" localSheetId="13" hidden="1">#REF!</definedName>
    <definedName name="__123Graph_AGRS" localSheetId="13" hidden="1">#REF!</definedName>
    <definedName name="__123Graph_B" localSheetId="13" hidden="1">#REF!</definedName>
    <definedName name="__123Graph_BGRAPH" localSheetId="13" hidden="1">#REF!</definedName>
    <definedName name="__123Graph_BGRS" localSheetId="13" hidden="1">#REF!</definedName>
    <definedName name="__123Graph_C" localSheetId="13" hidden="1">#REF!</definedName>
    <definedName name="__123Graph_CGRAPH" localSheetId="13" hidden="1">#REF!</definedName>
    <definedName name="__123Graph_CGRS" localSheetId="13" hidden="1">#REF!</definedName>
    <definedName name="__123Graph_DGRAPH" localSheetId="13" hidden="1">#REF!</definedName>
    <definedName name="__123Graph_DGRS" localSheetId="13" hidden="1">#REF!</definedName>
    <definedName name="__123Graph_LBL_A" localSheetId="13" hidden="1">#REF!</definedName>
    <definedName name="__123Graph_LBL_EGRAPH" localSheetId="13" hidden="1">#REF!</definedName>
    <definedName name="__123Graph_LBL_EGRS" localSheetId="13" hidden="1">#REF!</definedName>
    <definedName name="__123Graph_X" localSheetId="13" hidden="1">#REF!</definedName>
    <definedName name="__foo1" localSheetId="2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2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9"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29" hidden="1">{"Summary","1",FALSE,"Summary"}</definedName>
    <definedName name="__foo4" hidden="1">{"Summary","1",FALSE,"Summary"}</definedName>
    <definedName name="__FPMExcelClient_CellBasedFunctionStatus" localSheetId="31">"2_1_2_2_2_2"</definedName>
    <definedName name="__FPMExcelClient_CellBasedFunctionStatus" localSheetId="32">"2_1_2_2_2_2"</definedName>
    <definedName name="_bdm.DA90C587C9374C5A8F37C549C9BCDD3D.edm" localSheetId="19" hidden="1">#REF!</definedName>
    <definedName name="_bdm.DA90C587C9374C5A8F37C549C9BCDD3D.edm" localSheetId="20" hidden="1">#REF!</definedName>
    <definedName name="_bdm.DA90C587C9374C5A8F37C549C9BCDD3D.edm" localSheetId="21" hidden="1">#REF!</definedName>
    <definedName name="_bdm.DA90C587C9374C5A8F37C549C9BCDD3D.edm" localSheetId="22" hidden="1">#REF!</definedName>
    <definedName name="_bdm.DA90C587C9374C5A8F37C549C9BCDD3D.edm" localSheetId="23" hidden="1">#REF!</definedName>
    <definedName name="_bdm.DA90C587C9374C5A8F37C549C9BCDD3D.edm" localSheetId="24" hidden="1">#REF!</definedName>
    <definedName name="_bdm.DA90C587C9374C5A8F37C549C9BCDD3D.edm" localSheetId="25" hidden="1">#REF!</definedName>
    <definedName name="_bdm.DA90C587C9374C5A8F37C549C9BCDD3D.edm" localSheetId="26" hidden="1">#REF!</definedName>
    <definedName name="_bdm.DA90C587C9374C5A8F37C549C9BCDD3D.edm" localSheetId="27" hidden="1">#REF!</definedName>
    <definedName name="_bdm.DA90C587C9374C5A8F37C549C9BCDD3D.edm" localSheetId="30" hidden="1">#REF!</definedName>
    <definedName name="_bdm.DA90C587C9374C5A8F37C549C9BCDD3D.edm" localSheetId="33" hidden="1">#REF!</definedName>
    <definedName name="_bdm.DA90C587C9374C5A8F37C549C9BCDD3D.edm" localSheetId="34" hidden="1">#REF!</definedName>
    <definedName name="_bdm.DA90C587C9374C5A8F37C549C9BCDD3D.edm" localSheetId="35" hidden="1">#REF!</definedName>
    <definedName name="_bdm.DA90C587C9374C5A8F37C549C9BCDD3D.edm" localSheetId="36" hidden="1">#REF!</definedName>
    <definedName name="_bdm.DA90C587C9374C5A8F37C549C9BCDD3D.edm" localSheetId="37" hidden="1">#REF!</definedName>
    <definedName name="_bdm.DA90C587C9374C5A8F37C549C9BCDD3D.edm" localSheetId="38" hidden="1">#REF!</definedName>
    <definedName name="_bdm.DA90C587C9374C5A8F37C549C9BCDD3D.edm" localSheetId="39" hidden="1">#REF!</definedName>
    <definedName name="_bdm.DA90C587C9374C5A8F37C549C9BCDD3D.edm" localSheetId="40" hidden="1">#REF!</definedName>
    <definedName name="_bdm.DA90C587C9374C5A8F37C549C9BCDD3D.edm" localSheetId="41" hidden="1">#REF!</definedName>
    <definedName name="_bdm.DA90C587C9374C5A8F37C549C9BCDD3D.edm" localSheetId="42" hidden="1">#REF!</definedName>
    <definedName name="_bdm.DA90C587C9374C5A8F37C549C9BCDD3D.edm" localSheetId="5" hidden="1">#REF!</definedName>
    <definedName name="_bdm.DA90C587C9374C5A8F37C549C9BCDD3D.edm" localSheetId="6" hidden="1">#REF!</definedName>
    <definedName name="_bdm.DA90C587C9374C5A8F37C549C9BCDD3D.edm" localSheetId="9" hidden="1">#REF!</definedName>
    <definedName name="_bdm.DA90C587C9374C5A8F37C549C9BCDD3D.edm" localSheetId="10" hidden="1">#REF!</definedName>
    <definedName name="_bdm.DA90C587C9374C5A8F37C549C9BCDD3D.edm" localSheetId="11" hidden="1">#REF!</definedName>
    <definedName name="_bdm.DA90C587C9374C5A8F37C549C9BCDD3D.edm" localSheetId="12" hidden="1">#REF!</definedName>
    <definedName name="_bdm.DA90C587C9374C5A8F37C549C9BCDD3D.edm" localSheetId="13"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8" hidden="1">#REF!</definedName>
    <definedName name="_bdm.DA90C587C9374C5A8F37C549C9BCDD3D.edm" hidden="1">#REF!</definedName>
    <definedName name="_Fill" hidden="1">#REF!</definedName>
    <definedName name="_foo1" localSheetId="2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9"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9" hidden="1">{"Summary","1",FALSE,"Summary"}</definedName>
    <definedName name="_foo4" hidden="1">{"Summary","1",FALSE,"Summary"}</definedName>
    <definedName name="_huh2" localSheetId="29" hidden="1">{#N/A,#N/A,FALSE,"Dist Rev at PR ";#N/A,#N/A,FALSE,"Spec";#N/A,#N/A,FALSE,"Res";#N/A,#N/A,FALSE,"Small L&amp;P";#N/A,#N/A,FALSE,"Medium L&amp;P";#N/A,#N/A,FALSE,"E-19";#N/A,#N/A,FALSE,"E-20";#N/A,#N/A,FALSE,"Strtlts &amp; Standby";#N/A,#N/A,FALSE,"A-RTP";#N/A,#N/A,FALSE,"2003mixeduse"}</definedName>
    <definedName name="_huh2" localSheetId="17"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30" hidden="1">#REF!</definedName>
    <definedName name="_Key1" localSheetId="33" hidden="1">#REF!</definedName>
    <definedName name="_Key1" localSheetId="34" hidden="1">#REF!</definedName>
    <definedName name="_Key1" localSheetId="35" hidden="1">#REF!</definedName>
    <definedName name="_Key1" localSheetId="36" hidden="1">#REF!</definedName>
    <definedName name="_Key1" localSheetId="37" hidden="1">#REF!</definedName>
    <definedName name="_Key1" localSheetId="38" hidden="1">#REF!</definedName>
    <definedName name="_Key1" localSheetId="39" hidden="1">#REF!</definedName>
    <definedName name="_Key1" localSheetId="40" hidden="1">#REF!</definedName>
    <definedName name="_Key1" localSheetId="41" hidden="1">#REF!</definedName>
    <definedName name="_Key1" localSheetId="42" hidden="1">#REF!</definedName>
    <definedName name="_Key1" localSheetId="5" hidden="1">#REF!</definedName>
    <definedName name="_Key1" localSheetId="6"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30" hidden="1">#REF!</definedName>
    <definedName name="_Key2" localSheetId="33" hidden="1">#REF!</definedName>
    <definedName name="_Key2" localSheetId="34" hidden="1">#REF!</definedName>
    <definedName name="_Key2" localSheetId="35" hidden="1">#REF!</definedName>
    <definedName name="_Key2" localSheetId="36" hidden="1">#REF!</definedName>
    <definedName name="_Key2" localSheetId="37" hidden="1">#REF!</definedName>
    <definedName name="_Key2" localSheetId="38" hidden="1">#REF!</definedName>
    <definedName name="_Key2" localSheetId="39" hidden="1">#REF!</definedName>
    <definedName name="_Key2" localSheetId="40" hidden="1">#REF!</definedName>
    <definedName name="_Key2" localSheetId="41" hidden="1">#REF!</definedName>
    <definedName name="_Key2" localSheetId="42" hidden="1">#REF!</definedName>
    <definedName name="_Key2" localSheetId="5" hidden="1">#REF!</definedName>
    <definedName name="_Key2" localSheetId="6"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3"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hidden="1">#REF!</definedName>
    <definedName name="_L2" localSheetId="29" hidden="1">{"PI_Data",#N/A,TRUE,"P&amp;I Data"}</definedName>
    <definedName name="_L2" hidden="1">{"PI_Data",#N/A,TRUE,"P&amp;I Data"}</definedName>
    <definedName name="_m2" localSheetId="29" hidden="1">{"PI_Data",#N/A,TRUE,"P&amp;I Data"}</definedName>
    <definedName name="_m2" hidden="1">{"PI_Data",#N/A,TRUE,"P&amp;I Data"}</definedName>
    <definedName name="_Order1">255</definedName>
    <definedName name="_Order2">255</definedName>
    <definedName name="_p2" localSheetId="29" hidden="1">{"PI_Data",#N/A,TRUE,"P&amp;I Data"}</definedName>
    <definedName name="_p2" hidden="1">{"PI_Data",#N/A,TRUE,"P&amp;I Data"}</definedName>
    <definedName name="_Regression_Int">1</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30"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5" hidden="1">#REF!</definedName>
    <definedName name="_Sort" localSheetId="6" hidden="1">#REF!</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hidden="1">#REF!</definedName>
    <definedName name="_t2" localSheetId="29" hidden="1">{"PI_Data",#N/A,TRUE,"P&amp;I Data"}</definedName>
    <definedName name="_t2" hidden="1">{"PI_Data",#N/A,TRUE,"P&amp;I Data"}</definedName>
    <definedName name="a" localSheetId="29" hidden="1">{#N/A,#N/A,FALSE,"CTC Summary - EOY";#N/A,#N/A,FALSE,"CTC Summary - Wtavg"}</definedName>
    <definedName name="a" hidden="1">{#N/A,#N/A,FALSE,"CTC Summary - EOY";#N/A,#N/A,FALSE,"CTC Summary - Wtavg"}</definedName>
    <definedName name="ACCELERATED2" localSheetId="29" hidden="1">{#N/A,#N/A,FALSE,"CTC Summary - EOY";#N/A,#N/A,FALSE,"CTC Summary - Wtavg"}</definedName>
    <definedName name="ACCELERATED2" hidden="1">{#N/A,#N/A,FALSE,"CTC Summary - EOY";#N/A,#N/A,FALSE,"CTC Summary - Wtavg"}</definedName>
    <definedName name="ACCELLERATED1X" localSheetId="29" hidden="1">{#N/A,#N/A,FALSE,"CTC Summary - EOY";#N/A,#N/A,FALSE,"CTC Summary - Wtavg"}</definedName>
    <definedName name="ACCELLERATED1X" hidden="1">{#N/A,#N/A,FALSE,"CTC Summary - EOY";#N/A,#N/A,FALSE,"CTC Summary - Wtavg"}</definedName>
    <definedName name="again" localSheetId="29" hidden="1">{#N/A,#N/A,FALSE,"ND Rev at Pres Rates";#N/A,#N/A,FALSE,"Res - Unadj sales";#N/A,#N/A,FALSE,"Small L&amp;P";#N/A,#N/A,FALSE,"Medium L&amp;P";#N/A,#N/A,FALSE,"E-19";#N/A,#N/A,FALSE,"E-20";#N/A,#N/A,FALSE,"Strtlts &amp; Standby";#N/A,#N/A,FALSE,"AG";#N/A,#N/A,FALSE,"A-RTP";#N/A,#N/A,FALSE,"Spec"}</definedName>
    <definedName name="again" localSheetId="17"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pril" localSheetId="29" hidden="1">{#N/A,#N/A,FALSE,"CTC Summary - EOY";#N/A,#N/A,FALSE,"CTC Summary - Wtavg"}</definedName>
    <definedName name="April" hidden="1">{#N/A,#N/A,FALSE,"CTC Summary - EOY";#N/A,#N/A,FALSE,"CTC Summary - Wtavg"}</definedName>
    <definedName name="AS2DocOpenMode">"AS2DocumentEdit"</definedName>
    <definedName name="August" localSheetId="29" hidden="1">{#N/A,#N/A,FALSE,"CTC Summary - EOY";#N/A,#N/A,FALSE,"CTC Summary - Wtavg"}</definedName>
    <definedName name="August" hidden="1">{#N/A,#N/A,FALSE,"CTC Summary - EOY";#N/A,#N/A,FALSE,"CTC Summary - Wtavg"}</definedName>
    <definedName name="b" localSheetId="29" hidden="1">{#N/A,#N/A,FALSE,"CTC Summary - EOY";#N/A,#N/A,FALSE,"CTC Summary - Wtavg"}</definedName>
    <definedName name="b" hidden="1">{#N/A,#N/A,FALSE,"CTC Summary - EOY";#N/A,#N/A,FALSE,"CTC Summary - Wtavg"}</definedName>
    <definedName name="CIQWBGuid" hidden="1">"5c45d50c-fbb0-4040-9a33-7ec34da71b69"</definedName>
    <definedName name="copy" localSheetId="29" hidden="1">{#N/A,#N/A,FALSE,"Dist Rev at PR ";#N/A,#N/A,FALSE,"Spec";#N/A,#N/A,FALSE,"Res";#N/A,#N/A,FALSE,"Small L&amp;P";#N/A,#N/A,FALSE,"Medium L&amp;P";#N/A,#N/A,FALSE,"E-19";#N/A,#N/A,FALSE,"E-20";#N/A,#N/A,FALSE,"Strtlts &amp; Standby";#N/A,#N/A,FALSE,"A-RTP";#N/A,#N/A,FALSE,"2003mixeduse"}</definedName>
    <definedName name="copy" localSheetId="17"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9" hidden="1">{#N/A,#N/A,FALSE,"Workpaper Tables 4-1 &amp; 4-2";#N/A,#N/A,FALSE,"Revenue Allocation Results";#N/A,#N/A,FALSE,"FERC Rev @ PR";#N/A,#N/A,FALSE,"Distribution Revenue Allocation";#N/A,#N/A,FALSE,"Nonallocated Revenues ";#N/A,#N/A,FALSE,"2000mixuse";#N/A,#N/A,FALSE,"MC Revenues- 00 sales, 96 MC's"}</definedName>
    <definedName name="copyprint" localSheetId="17"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9" hidden="1">{#N/A,#N/A,FALSE,"RRQ inputs ";#N/A,#N/A,FALSE,"FERC Rev @ PR";#N/A,#N/A,FALSE,"Distribution Revenue Allocation";#N/A,#N/A,FALSE,"Nonallocated Revenues";#N/A,#N/A,FALSE,"MC Revenues-03 sales, 96 MC's";#N/A,#N/A,FALSE,"FTA"}</definedName>
    <definedName name="copyrevalloc" localSheetId="17"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9" hidden="1">{#N/A,#N/A,FALSE,"ND Rev at Pres Rates";#N/A,#N/A,FALSE,"Res - Unadj";#N/A,#N/A,FALSE,"Small L&amp;P";#N/A,#N/A,FALSE,"Medium L&amp;P";#N/A,#N/A,FALSE,"E-19";#N/A,#N/A,FALSE,"E-20";#N/A,#N/A,FALSE,"A-RTP";#N/A,#N/A,FALSE,"Strtlts &amp; Standby";#N/A,#N/A,FALSE,"AG";#N/A,#N/A,FALSE,"2001mixeduse"}</definedName>
    <definedName name="copyschudel" localSheetId="17"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TIT" localSheetId="29" hidden="1">{"PI_Data",#N/A,TRUE,"P&amp;I Data"}</definedName>
    <definedName name="CTIT" hidden="1">{"PI_Data",#N/A,TRUE,"P&amp;I Data"}</definedName>
    <definedName name="d" localSheetId="29" hidden="1">{#N/A,#N/A,FALSE,"CTC Summary - EOY";#N/A,#N/A,FALSE,"CTC Summary - Wtavg"}</definedName>
    <definedName name="d" hidden="1">{#N/A,#N/A,FALSE,"CTC Summary - EOY";#N/A,#N/A,FALSE,"CTC Summary - Wtavg"}</definedName>
    <definedName name="DeleteMe" localSheetId="29"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e" localSheetId="29" hidden="1">{#N/A,#N/A,FALSE,"CTC Summary - EOY";#N/A,#N/A,FALSE,"CTC Summary - Wtavg"}</definedName>
    <definedName name="e" hidden="1">{#N/A,#N/A,FALSE,"CTC Summary - EOY";#N/A,#N/A,FALSE,"CTC Summary - Wtavg"}</definedName>
    <definedName name="ED">"3W3Y8WU9D4KB8I8XZYLB5WWMT"</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4" hidden="1">{"PI_Data",#N/A,TRUE,"P&amp;I Data"}</definedName>
    <definedName name="ee" localSheetId="25" hidden="1">{"PI_Data",#N/A,TRUE,"P&amp;I Data"}</definedName>
    <definedName name="ee" localSheetId="26" hidden="1">{"PI_Data",#N/A,TRUE,"P&amp;I Data"}</definedName>
    <definedName name="ee" localSheetId="27" hidden="1">{"PI_Data",#N/A,TRUE,"P&amp;I Data"}</definedName>
    <definedName name="ee" localSheetId="28" hidden="1">{"PI_Data",#N/A,TRUE,"P&amp;I Data"}</definedName>
    <definedName name="ee" localSheetId="29" hidden="1">{"PI_Data",#N/A,TRUE,"P&amp;I Data"}</definedName>
    <definedName name="ee" localSheetId="30" hidden="1">{"PI_Data",#N/A,TRUE,"P&amp;I Data"}</definedName>
    <definedName name="ee" localSheetId="33" hidden="1">{"PI_Data",#N/A,TRUE,"P&amp;I Data"}</definedName>
    <definedName name="ee" localSheetId="34" hidden="1">{"PI_Data",#N/A,TRUE,"P&amp;I Data"}</definedName>
    <definedName name="ee" localSheetId="35" hidden="1">{"PI_Data",#N/A,TRUE,"P&amp;I Data"}</definedName>
    <definedName name="ee" localSheetId="36" hidden="1">{"PI_Data",#N/A,TRUE,"P&amp;I Data"}</definedName>
    <definedName name="ee" localSheetId="37" hidden="1">{"PI_Data",#N/A,TRUE,"P&amp;I Data"}</definedName>
    <definedName name="ee" localSheetId="38" hidden="1">{"PI_Data",#N/A,TRUE,"P&amp;I Data"}</definedName>
    <definedName name="ee" localSheetId="39" hidden="1">{"PI_Data",#N/A,TRUE,"P&amp;I Data"}</definedName>
    <definedName name="ee" localSheetId="40" hidden="1">{"PI_Data",#N/A,TRUE,"P&amp;I Data"}</definedName>
    <definedName name="ee" localSheetId="41" hidden="1">{"PI_Data",#N/A,TRUE,"P&amp;I Data"}</definedName>
    <definedName name="ee" localSheetId="42" hidden="1">{"PI_Data",#N/A,TRUE,"P&amp;I Data"}</definedName>
    <definedName name="ee" localSheetId="13"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8" hidden="1">{"PI_Data",#N/A,TRUE,"P&amp;I Data"}</definedName>
    <definedName name="ee"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3" hidden="1">{"PI_Data",#N/A,TRUE,"P&amp;I Data"}</definedName>
    <definedName name="ef" localSheetId="24" hidden="1">{"PI_Data",#N/A,TRUE,"P&amp;I Data"}</definedName>
    <definedName name="ef" localSheetId="25" hidden="1">{"PI_Data",#N/A,TRUE,"P&amp;I Data"}</definedName>
    <definedName name="ef" localSheetId="26" hidden="1">{"PI_Data",#N/A,TRUE,"P&amp;I Data"}</definedName>
    <definedName name="ef" localSheetId="27" hidden="1">{"PI_Data",#N/A,TRUE,"P&amp;I Data"}</definedName>
    <definedName name="ef" localSheetId="29" hidden="1">{"PI_Data",#N/A,TRUE,"P&amp;I Data"}</definedName>
    <definedName name="ef" localSheetId="30" hidden="1">{"PI_Data",#N/A,TRUE,"P&amp;I Data"}</definedName>
    <definedName name="ef" localSheetId="33" hidden="1">{"PI_Data",#N/A,TRUE,"P&amp;I Data"}</definedName>
    <definedName name="ef" localSheetId="34" hidden="1">{"PI_Data",#N/A,TRUE,"P&amp;I Data"}</definedName>
    <definedName name="ef" localSheetId="35" hidden="1">{"PI_Data",#N/A,TRUE,"P&amp;I Data"}</definedName>
    <definedName name="ef" localSheetId="36" hidden="1">{"PI_Data",#N/A,TRUE,"P&amp;I Data"}</definedName>
    <definedName name="ef" localSheetId="37" hidden="1">{"PI_Data",#N/A,TRUE,"P&amp;I Data"}</definedName>
    <definedName name="ef" localSheetId="38" hidden="1">{"PI_Data",#N/A,TRUE,"P&amp;I Data"}</definedName>
    <definedName name="ef" localSheetId="39" hidden="1">{"PI_Data",#N/A,TRUE,"P&amp;I Data"}</definedName>
    <definedName name="ef" localSheetId="40" hidden="1">{"PI_Data",#N/A,TRUE,"P&amp;I Data"}</definedName>
    <definedName name="ef" localSheetId="41" hidden="1">{"PI_Data",#N/A,TRUE,"P&amp;I Data"}</definedName>
    <definedName name="ef" localSheetId="42" hidden="1">{"PI_Data",#N/A,TRUE,"P&amp;I Data"}</definedName>
    <definedName name="ef" localSheetId="13"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8" hidden="1">{"PI_Data",#N/A,TRUE,"P&amp;I Data"}</definedName>
    <definedName name="ef" hidden="1">{"PI_Data",#N/A,TRUE,"P&amp;I Data"}</definedName>
    <definedName name="EV__EVCOM_OPTIONS__" hidden="1">8</definedName>
    <definedName name="EV__EXPOPTIONS__" hidden="1">1</definedName>
    <definedName name="EV__LASTREFTIME__" localSheetId="28"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ERC" localSheetId="29" hidden="1">{#N/A,#N/A,FALSE,"CTC Summary - EOY";#N/A,#N/A,FALSE,"CTC Summary - Wtavg"}</definedName>
    <definedName name="FERC" hidden="1">{#N/A,#N/A,FALSE,"CTC Summary - EOY";#N/A,#N/A,FALSE,"CTC Summary - Wtavg"}</definedName>
    <definedName name="foo" localSheetId="2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gggg" localSheetId="2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huh" localSheetId="29" hidden="1">{#N/A,#N/A,FALSE,"Dist Rev at PR ";#N/A,#N/A,FALSE,"Spec";#N/A,#N/A,FALSE,"Res";#N/A,#N/A,FALSE,"Small L&amp;P";#N/A,#N/A,FALSE,"Medium L&amp;P";#N/A,#N/A,FALSE,"E-19";#N/A,#N/A,FALSE,"E-20";#N/A,#N/A,FALSE,"Strtlts &amp; Standby";#N/A,#N/A,FALSE,"A-RTP";#N/A,#N/A,FALSE,"2003mixeduse"}</definedName>
    <definedName name="huh" localSheetId="17"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29" hidden="1">{#N/A,#N/A,FALSE,"ND Rev at Pres Rates";#N/A,#N/A,FALSE,"Res - Unadj sales";#N/A,#N/A,FALSE,"Small L&amp;P";#N/A,#N/A,FALSE,"Medium L&amp;P";#N/A,#N/A,FALSE,"E-19";#N/A,#N/A,FALSE,"E-20";#N/A,#N/A,FALSE,"Strtlts &amp; Standby";#N/A,#N/A,FALSE,"AG";#N/A,#N/A,FALSE,"A-RTP";#N/A,#N/A,FALSE,"Spec"}</definedName>
    <definedName name="huhnd" localSheetId="17"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9" hidden="1">{#N/A,#N/A,FALSE,"ND Rev at Pres Rates";#N/A,#N/A,FALSE,"Res - Unadj sales";#N/A,#N/A,FALSE,"Small L&amp;P";#N/A,#N/A,FALSE,"Medium L&amp;P";#N/A,#N/A,FALSE,"E-19";#N/A,#N/A,FALSE,"E-20";#N/A,#N/A,FALSE,"Strtlts &amp; Standby";#N/A,#N/A,FALSE,"AG";#N/A,#N/A,FALSE,"A-RTP";#N/A,#N/A,FALSE,"Spec"}</definedName>
    <definedName name="huhnd2" localSheetId="17"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9" hidden="1">{#N/A,#N/A,FALSE,"Workpaper Tables 4-1 &amp; 4-2";#N/A,#N/A,FALSE,"Revenue Allocation Results";#N/A,#N/A,FALSE,"FERC Rev @ PR";#N/A,#N/A,FALSE,"Distribution Revenue Allocation";#N/A,#N/A,FALSE,"Nonallocated Revenues ";#N/A,#N/A,FALSE,"2000mixuse";#N/A,#N/A,FALSE,"MC Revenues- 00 sales, 96 MC's"}</definedName>
    <definedName name="huhprint" localSheetId="17"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9" hidden="1">{#N/A,#N/A,FALSE,"RRQ inputs ";#N/A,#N/A,FALSE,"FERC Rev @ PR";#N/A,#N/A,FALSE,"Distribution Revenue Allocation";#N/A,#N/A,FALSE,"Nonallocated Revenues";#N/A,#N/A,FALSE,"MC Revenues-03 sales, 96 MC's";#N/A,#N/A,FALSE,"FTA"}</definedName>
    <definedName name="huhrevalloc" localSheetId="17"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9" hidden="1">{#N/A,#N/A,FALSE,"ND Rev at Pres Rates";#N/A,#N/A,FALSE,"Res - Unadj";#N/A,#N/A,FALSE,"Small L&amp;P";#N/A,#N/A,FALSE,"Medium L&amp;P";#N/A,#N/A,FALSE,"E-19";#N/A,#N/A,FALSE,"E-20";#N/A,#N/A,FALSE,"A-RTP";#N/A,#N/A,FALSE,"Strtlts &amp; Standby";#N/A,#N/A,FALSE,"AG";#N/A,#N/A,FALSE,"2001mixeduse"}</definedName>
    <definedName name="huhschudel" localSheetId="17"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ly" localSheetId="29" hidden="1">{#N/A,#N/A,FALSE,"CTC Summary - EOY";#N/A,#N/A,FALSE,"CTC Summary - Wtavg"}</definedName>
    <definedName name="July" hidden="1">{#N/A,#N/A,FALSE,"CTC Summary - EOY";#N/A,#N/A,FALSE,"CTC Summary - Wtavg"}</definedName>
    <definedName name="June" localSheetId="29"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3" hidden="1">{"PI_Data",#N/A,TRUE,"P&amp;I Data"}</definedName>
    <definedName name="L" localSheetId="24" hidden="1">{"PI_Data",#N/A,TRUE,"P&amp;I Data"}</definedName>
    <definedName name="L" localSheetId="25" hidden="1">{"PI_Data",#N/A,TRUE,"P&amp;I Data"}</definedName>
    <definedName name="L" localSheetId="26" hidden="1">{"PI_Data",#N/A,TRUE,"P&amp;I Data"}</definedName>
    <definedName name="L" localSheetId="27" hidden="1">{"PI_Data",#N/A,TRUE,"P&amp;I Data"}</definedName>
    <definedName name="L" localSheetId="29" hidden="1">{"PI_Data",#N/A,TRUE,"P&amp;I Data"}</definedName>
    <definedName name="L" localSheetId="30" hidden="1">{"PI_Data",#N/A,TRUE,"P&amp;I Data"}</definedName>
    <definedName name="L" localSheetId="33" hidden="1">{"PI_Data",#N/A,TRUE,"P&amp;I Data"}</definedName>
    <definedName name="L" localSheetId="34" hidden="1">{"PI_Data",#N/A,TRUE,"P&amp;I Data"}</definedName>
    <definedName name="L" localSheetId="35" hidden="1">{"PI_Data",#N/A,TRUE,"P&amp;I Data"}</definedName>
    <definedName name="L" localSheetId="36" hidden="1">{"PI_Data",#N/A,TRUE,"P&amp;I Data"}</definedName>
    <definedName name="L" localSheetId="37" hidden="1">{"PI_Data",#N/A,TRUE,"P&amp;I Data"}</definedName>
    <definedName name="L" localSheetId="38" hidden="1">{"PI_Data",#N/A,TRUE,"P&amp;I Data"}</definedName>
    <definedName name="L" localSheetId="39" hidden="1">{"PI_Data",#N/A,TRUE,"P&amp;I Data"}</definedName>
    <definedName name="L" localSheetId="40" hidden="1">{"PI_Data",#N/A,TRUE,"P&amp;I Data"}</definedName>
    <definedName name="L" localSheetId="41" hidden="1">{"PI_Data",#N/A,TRUE,"P&amp;I Data"}</definedName>
    <definedName name="L" localSheetId="42" hidden="1">{"PI_Data",#N/A,TRUE,"P&amp;I Data"}</definedName>
    <definedName name="L" localSheetId="13"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8" hidden="1">{"PI_Data",#N/A,TRUE,"P&amp;I Data"}</definedName>
    <definedName name="L" hidden="1">{"PI_Data",#N/A,TRUE,"P&amp;I Data"}</definedName>
    <definedName name="L2X" localSheetId="29" hidden="1">{"PI_Data",#N/A,TRUE,"P&amp;I Data"}</definedName>
    <definedName name="L2X" hidden="1">{"PI_Data",#N/A,TRUE,"P&amp;I Data"}</definedName>
    <definedName name="left">#REF!</definedName>
    <definedName name="LL" localSheetId="29" hidden="1">{"PI_Data",#N/A,TRUE,"P&amp;I Data"}</definedName>
    <definedName name="LL"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3" hidden="1">{"PI_Data",#N/A,TRUE,"P&amp;I Data"}</definedName>
    <definedName name="m" localSheetId="24" hidden="1">{"PI_Data",#N/A,TRUE,"P&amp;I Data"}</definedName>
    <definedName name="m" localSheetId="25" hidden="1">{"PI_Data",#N/A,TRUE,"P&amp;I Data"}</definedName>
    <definedName name="m" localSheetId="26" hidden="1">{"PI_Data",#N/A,TRUE,"P&amp;I Data"}</definedName>
    <definedName name="m" localSheetId="27" hidden="1">{"PI_Data",#N/A,TRUE,"P&amp;I Data"}</definedName>
    <definedName name="m" localSheetId="29" hidden="1">{"PI_Data",#N/A,TRUE,"P&amp;I Data"}</definedName>
    <definedName name="m" localSheetId="30" hidden="1">{"PI_Data",#N/A,TRUE,"P&amp;I Data"}</definedName>
    <definedName name="m" localSheetId="33" hidden="1">{"PI_Data",#N/A,TRUE,"P&amp;I Data"}</definedName>
    <definedName name="m" localSheetId="34" hidden="1">{"PI_Data",#N/A,TRUE,"P&amp;I Data"}</definedName>
    <definedName name="m" localSheetId="35" hidden="1">{"PI_Data",#N/A,TRUE,"P&amp;I Data"}</definedName>
    <definedName name="m" localSheetId="36" hidden="1">{"PI_Data",#N/A,TRUE,"P&amp;I Data"}</definedName>
    <definedName name="m" localSheetId="37" hidden="1">{"PI_Data",#N/A,TRUE,"P&amp;I Data"}</definedName>
    <definedName name="m" localSheetId="38" hidden="1">{"PI_Data",#N/A,TRUE,"P&amp;I Data"}</definedName>
    <definedName name="m" localSheetId="39" hidden="1">{"PI_Data",#N/A,TRUE,"P&amp;I Data"}</definedName>
    <definedName name="m" localSheetId="40" hidden="1">{"PI_Data",#N/A,TRUE,"P&amp;I Data"}</definedName>
    <definedName name="m" localSheetId="41" hidden="1">{"PI_Data",#N/A,TRUE,"P&amp;I Data"}</definedName>
    <definedName name="m" localSheetId="42" hidden="1">{"PI_Data",#N/A,TRUE,"P&amp;I Data"}</definedName>
    <definedName name="m" localSheetId="13"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8" hidden="1">{"PI_Data",#N/A,TRUE,"P&amp;I Data"}</definedName>
    <definedName name="m" hidden="1">{"PI_Data",#N/A,TRUE,"P&amp;I Data"}</definedName>
    <definedName name="M2X" localSheetId="29" hidden="1">{"PI_Data",#N/A,TRUE,"P&amp;I Data"}</definedName>
    <definedName name="M2X" hidden="1">{"PI_Data",#N/A,TRUE,"P&amp;I Data"}</definedName>
    <definedName name="May" localSheetId="29" hidden="1">{#N/A,#N/A,FALSE,"CTC Summary - EOY";#N/A,#N/A,FALSE,"CTC Summary - Wtavg"}</definedName>
    <definedName name="May" hidden="1">{#N/A,#N/A,FALSE,"CTC Summary - EOY";#N/A,#N/A,FALSE,"CTC Summary - Wtavg"}</definedName>
    <definedName name="MEWarning" hidden="1">1</definedName>
    <definedName name="MM" localSheetId="29" hidden="1">{"PI_Data",#N/A,TRUE,"P&amp;I Data"}</definedName>
    <definedName name="MM" hidden="1">{"PI_Data",#N/A,TRUE,"P&amp;I Data"}</definedName>
    <definedName name="n" localSheetId="29" hidden="1">{#N/A,#N/A,FALSE,"CTC Summary - EOY";#N/A,#N/A,FALSE,"CTC Summary - Wtavg"}</definedName>
    <definedName name="n" hidden="1">{#N/A,#N/A,FALSE,"CTC Summary - EOY";#N/A,#N/A,FALSE,"CTC Summary - Wtavg"}</definedName>
    <definedName name="New" localSheetId="29" hidden="1">{#N/A,#N/A,FALSE,"CTC Summary - EOY";#N/A,#N/A,FALSE,"CTC Summary - Wtavg"}</definedName>
    <definedName name="New" hidden="1">{#N/A,#N/A,FALSE,"CTC Summary - EOY";#N/A,#N/A,FALSE,"CTC Summary - Wtavg"}</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4" hidden="1">{"PI_Data",#N/A,TRUE,"P&amp;I Data"}</definedName>
    <definedName name="p" localSheetId="25" hidden="1">{"PI_Data",#N/A,TRUE,"P&amp;I Data"}</definedName>
    <definedName name="p" localSheetId="26" hidden="1">{"PI_Data",#N/A,TRUE,"P&amp;I Data"}</definedName>
    <definedName name="p" localSheetId="27" hidden="1">{"PI_Data",#N/A,TRUE,"P&amp;I Data"}</definedName>
    <definedName name="p" localSheetId="28" hidden="1">{"PI_Data",#N/A,TRUE,"P&amp;I Data"}</definedName>
    <definedName name="p" localSheetId="29" hidden="1">{"PI_Data",#N/A,TRUE,"P&amp;I Data"}</definedName>
    <definedName name="p" localSheetId="30" hidden="1">{"PI_Data",#N/A,TRUE,"P&amp;I Data"}</definedName>
    <definedName name="p" localSheetId="33" hidden="1">{"PI_Data",#N/A,TRUE,"P&amp;I Data"}</definedName>
    <definedName name="p" localSheetId="34" hidden="1">{"PI_Data",#N/A,TRUE,"P&amp;I Data"}</definedName>
    <definedName name="p" localSheetId="35" hidden="1">{"PI_Data",#N/A,TRUE,"P&amp;I Data"}</definedName>
    <definedName name="p" localSheetId="36" hidden="1">{"PI_Data",#N/A,TRUE,"P&amp;I Data"}</definedName>
    <definedName name="p" localSheetId="37" hidden="1">{"PI_Data",#N/A,TRUE,"P&amp;I Data"}</definedName>
    <definedName name="p" localSheetId="38" hidden="1">{"PI_Data",#N/A,TRUE,"P&amp;I Data"}</definedName>
    <definedName name="p" localSheetId="39" hidden="1">{"PI_Data",#N/A,TRUE,"P&amp;I Data"}</definedName>
    <definedName name="p" localSheetId="40" hidden="1">{"PI_Data",#N/A,TRUE,"P&amp;I Data"}</definedName>
    <definedName name="p" localSheetId="41" hidden="1">{"PI_Data",#N/A,TRUE,"P&amp;I Data"}</definedName>
    <definedName name="p" localSheetId="42" hidden="1">{"PI_Data",#N/A,TRUE,"P&amp;I Data"}</definedName>
    <definedName name="p" localSheetId="13"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8" hidden="1">{"PI_Data",#N/A,TRUE,"P&amp;I Data"}</definedName>
    <definedName name="p" hidden="1">{"PI_Data",#N/A,TRUE,"P&amp;I Data"}</definedName>
    <definedName name="P2X" localSheetId="29" hidden="1">{"PI_Data",#N/A,TRUE,"P&amp;I Data"}</definedName>
    <definedName name="P2X" hidden="1">{"PI_Data",#N/A,TRUE,"P&amp;I Data"}</definedName>
    <definedName name="PIX" localSheetId="29" hidden="1">{"PI_Data",#N/A,TRUE,"P&amp;I Data"}</definedName>
    <definedName name="PIX" hidden="1">{"PI_Data",#N/A,TRUE,"P&amp;I Data"}</definedName>
    <definedName name="PP" localSheetId="29" hidden="1">{"PI_Data",#N/A,TRUE,"P&amp;I Data"}</definedName>
    <definedName name="PP" hidden="1">{"PI_Data",#N/A,TRUE,"P&amp;I Data"}</definedName>
    <definedName name="ppppppppppppppppppppppppppppppp" localSheetId="29" hidden="1">{"PI_Data",#N/A,TRUE,"P&amp;I Data"}</definedName>
    <definedName name="ppppppppppppppppppppppppppppppp" hidden="1">{"PI_Data",#N/A,TRUE,"P&amp;I Data"}</definedName>
    <definedName name="_xlnm.Print_Area" localSheetId="19">'10-AccDep'!$A$1:$R$136</definedName>
    <definedName name="_xlnm.Print_Area" localSheetId="22">'13-WorkCap'!$A$1:$J$69</definedName>
    <definedName name="_xlnm.Print_Area" localSheetId="23">'14-ADIT'!$A$1:$N$189</definedName>
    <definedName name="_xlnm.Print_Area" localSheetId="24">'15-NUC'!$A$1:$G$20</definedName>
    <definedName name="_xlnm.Print_Area" localSheetId="27">'17-RegAssets-1'!$A$1:$K$73</definedName>
    <definedName name="_xlnm.Print_Area" localSheetId="30">'18-OandM'!$A$1:$Q$47</definedName>
    <definedName name="_xlnm.Print_Area" localSheetId="31">'19-AandG Corrected V1'!$A$1:$N$78</definedName>
    <definedName name="_xlnm.Print_Area" localSheetId="32">'19-AandG original'!$A$1:$N$78</definedName>
    <definedName name="_xlnm.Print_Area" localSheetId="33">'20-RevenueCredits Corrected V1'!$A$1:$K$70</definedName>
    <definedName name="_xlnm.Print_Area" localSheetId="34">'20-RevenueCredits Original'!$A$1:$K$70</definedName>
    <definedName name="_xlnm.Print_Area" localSheetId="35">'21-NPandS'!$A$1:$G$44</definedName>
    <definedName name="_xlnm.Print_Area" localSheetId="36">'22-TaxRates'!$A$1:$F$16</definedName>
    <definedName name="_xlnm.Print_Area" localSheetId="37">'23-RetailSGTax'!$A$1:$K$68</definedName>
    <definedName name="_xlnm.Print_Area" localSheetId="38">'24-Allocators'!$A$1:$F$64</definedName>
    <definedName name="_xlnm.Print_Area" localSheetId="39">'25-RFandUFactors'!$A$1:$G$25</definedName>
    <definedName name="_xlnm.Print_Area" localSheetId="40">'26-WholesaleTRRs'!$A$1:$I$59</definedName>
    <definedName name="_xlnm.Print_Area" localSheetId="42">'28-GrossLoad'!$A$1:$F$13</definedName>
    <definedName name="_xlnm.Print_Area" localSheetId="4">'2-ITRR'!$A$1:$G$35</definedName>
    <definedName name="_xlnm.Print_Area" localSheetId="5">'3-True-upTRR Corrected V1'!$A$1:$I$111</definedName>
    <definedName name="_xlnm.Print_Area" localSheetId="6">'3-True-upTRR Original'!$A$1:$I$111</definedName>
    <definedName name="_xlnm.Print_Area" localSheetId="7">'4-ATA Corrected V1'!$A$1:$L$148</definedName>
    <definedName name="_xlnm.Print_Area" localSheetId="8">'4-ATA Original'!$A$1:$L$148</definedName>
    <definedName name="_xlnm.Print_Area" localSheetId="9">'5-CostofCap-1 Corrected V1'!$A$1:$G$30</definedName>
    <definedName name="_xlnm.Print_Area" localSheetId="10">'5-CostofCap-1 Original'!$A$1:$G$30</definedName>
    <definedName name="_xlnm.Print_Area" localSheetId="11">'5-CostofCap-2 Corrected V1'!$A$1:$Q$57</definedName>
    <definedName name="_xlnm.Print_Area" localSheetId="12">'5-CostofCap-2 Original'!$A$1:$Q$57</definedName>
    <definedName name="_xlnm.Print_Area" localSheetId="13">'5-CostofCap-3'!$A$1:$H$25</definedName>
    <definedName name="_xlnm.Print_Area" localSheetId="14">'5-CostofCap-4'!$A$1:$K$47</definedName>
    <definedName name="_xlnm.Print_Area" localSheetId="15">'6-PlantJurisdiction'!$A$1:$J$29</definedName>
    <definedName name="_xlnm.Print_Area" localSheetId="16">'7-PlantInService'!$A$1:$R$136</definedName>
    <definedName name="_xlnm.Print_Area" localSheetId="17">'8-AbandonedPlant'!$A$1:$Q$22</definedName>
    <definedName name="_xlnm.Print_Area" localSheetId="0">'Cover Page'!$A$1:$F$23</definedName>
    <definedName name="Print_Area_MI" localSheetId="29">#REF!</definedName>
    <definedName name="Print_Area_MI">#REF!</definedName>
    <definedName name="_xlnm.Print_Titles" localSheetId="19">'10-AccDep'!$1:$2</definedName>
    <definedName name="_xlnm.Print_Titles" localSheetId="20">'11-Depreciation'!$1:$2</definedName>
    <definedName name="_xlnm.Print_Titles" localSheetId="22">'13-WorkCap'!$1:$2</definedName>
    <definedName name="_xlnm.Print_Titles" localSheetId="23">'14-ADIT'!$1:$2</definedName>
    <definedName name="_xlnm.Print_Titles" localSheetId="3">'1-BaseTRR'!$1:$2</definedName>
    <definedName name="_xlnm.Print_Titles" localSheetId="5">'3-True-upTRR Corrected V1'!$1:$2</definedName>
    <definedName name="_xlnm.Print_Titles" localSheetId="6">'3-True-upTRR Original'!$1:$2</definedName>
    <definedName name="_xlnm.Print_Titles" localSheetId="7">'4-ATA Corrected V1'!$1:$2</definedName>
    <definedName name="_xlnm.Print_Titles" localSheetId="8">'4-ATA Original'!$1:$2</definedName>
    <definedName name="_xlnm.Print_Titles" localSheetId="16">'7-PlantInService'!$1:$2</definedName>
    <definedName name="_xlnm.Print_Titles" localSheetId="18">'9-PlantAdditions'!$1:$5</definedName>
    <definedName name="q" localSheetId="29" hidden="1">#REF!</definedName>
    <definedName name="q" hidden="1">#REF!</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4" hidden="1">{"PI_Data",#N/A,TRUE,"P&amp;I Data"}</definedName>
    <definedName name="qwer" localSheetId="25" hidden="1">{"PI_Data",#N/A,TRUE,"P&amp;I Data"}</definedName>
    <definedName name="qwer" localSheetId="26" hidden="1">{"PI_Data",#N/A,TRUE,"P&amp;I Data"}</definedName>
    <definedName name="qwer" localSheetId="27" hidden="1">{"PI_Data",#N/A,TRUE,"P&amp;I Data"}</definedName>
    <definedName name="qwer" localSheetId="28" hidden="1">{"PI_Data",#N/A,TRUE,"P&amp;I Data"}</definedName>
    <definedName name="qwer" localSheetId="29" hidden="1">{"PI_Data",#N/A,TRUE,"P&amp;I Data"}</definedName>
    <definedName name="qwer" localSheetId="30" hidden="1">{"PI_Data",#N/A,TRUE,"P&amp;I Data"}</definedName>
    <definedName name="qwer" localSheetId="33" hidden="1">{"PI_Data",#N/A,TRUE,"P&amp;I Data"}</definedName>
    <definedName name="qwer" localSheetId="34" hidden="1">{"PI_Data",#N/A,TRUE,"P&amp;I Data"}</definedName>
    <definedName name="qwer" localSheetId="35" hidden="1">{"PI_Data",#N/A,TRUE,"P&amp;I Data"}</definedName>
    <definedName name="qwer" localSheetId="36" hidden="1">{"PI_Data",#N/A,TRUE,"P&amp;I Data"}</definedName>
    <definedName name="qwer" localSheetId="37" hidden="1">{"PI_Data",#N/A,TRUE,"P&amp;I Data"}</definedName>
    <definedName name="qwer" localSheetId="38" hidden="1">{"PI_Data",#N/A,TRUE,"P&amp;I Data"}</definedName>
    <definedName name="qwer" localSheetId="39" hidden="1">{"PI_Data",#N/A,TRUE,"P&amp;I Data"}</definedName>
    <definedName name="qwer" localSheetId="40" hidden="1">{"PI_Data",#N/A,TRUE,"P&amp;I Data"}</definedName>
    <definedName name="qwer" localSheetId="41" hidden="1">{"PI_Data",#N/A,TRUE,"P&amp;I Data"}</definedName>
    <definedName name="qwer" localSheetId="42" hidden="1">{"PI_Data",#N/A,TRUE,"P&amp;I Data"}</definedName>
    <definedName name="qwer" localSheetId="13"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8" hidden="1">{"PI_Data",#N/A,TRUE,"P&amp;I Data"}</definedName>
    <definedName name="qwer" hidden="1">{"PI_Data",#N/A,TRUE,"P&amp;I Data"}</definedName>
    <definedName name="QWER1" localSheetId="29" hidden="1">{"PI_Data",#N/A,TRUE,"P&amp;I Data"}</definedName>
    <definedName name="QWER1" hidden="1">{"PI_Data",#N/A,TRUE,"P&amp;I Data"}</definedName>
    <definedName name="qwer2" localSheetId="29" hidden="1">{"PI_Data",#N/A,TRUE,"P&amp;I Data"}</definedName>
    <definedName name="qwer2" hidden="1">{"PI_Data",#N/A,TRUE,"P&amp;I Data"}</definedName>
    <definedName name="QWERX" localSheetId="29" hidden="1">{"PI_Data",#N/A,TRUE,"P&amp;I Data"}</definedName>
    <definedName name="QWERX" hidden="1">{"PI_Data",#N/A,TRUE,"P&amp;I Data"}</definedName>
    <definedName name="right">#REF!</definedName>
    <definedName name="SAPBEXdnldView">"49BGT7GXT9EX51LLJXMJKZ8Y6"</definedName>
    <definedName name="SAPBEXhrIndnt">1</definedName>
    <definedName name="SAPBEXrevision" localSheetId="28" hidden="1">23</definedName>
    <definedName name="SAPBEXrevision">9</definedName>
    <definedName name="SAPBEXsysID">"BPR"</definedName>
    <definedName name="SAPBEXwbID" localSheetId="28" hidden="1">"4HQ4VKTSPDVV7Z9R01RIJVVW7"</definedName>
    <definedName name="SAPBEXwbID">"3XY8MM4SHGBHT4B7F8XEIC63B"</definedName>
    <definedName name="SAPBEXwbID2" localSheetId="28" hidden="1">"43PJT8J5QINLSBNFYJLE3ZU45"</definedName>
    <definedName name="SAPBEXwbID2">"3W3Y8WU9D4KB8I8XZYLB5WWMT"</definedName>
    <definedName name="SAPCrosstab1">#REF!</definedName>
    <definedName name="SAPEXwbID1">"471C2VSNPC28U9XYPMV2AOH11"</definedName>
    <definedName name="sds" localSheetId="29" hidden="1">{"Summary","1",FALSE,"Summary"}</definedName>
    <definedName name="sds" hidden="1">{"Summary","1",FALSE,"Summary"}</definedName>
    <definedName name="sdsb" localSheetId="29" hidden="1">{"Summary","1",FALSE,"Summary"}</definedName>
    <definedName name="sdsb" hidden="1">{"Summary","1",FALSE,"Summary"}</definedName>
    <definedName name="sencount">1</definedName>
    <definedName name="solver_lin" hidden="1">0</definedName>
    <definedName name="solver_num" hidden="1">0</definedName>
    <definedName name="solver_opt" localSheetId="19" hidden="1">#REF!</definedName>
    <definedName name="solver_opt" localSheetId="20" hidden="1">#REF!</definedName>
    <definedName name="solver_opt" localSheetId="21" hidden="1">#REF!</definedName>
    <definedName name="solver_opt" localSheetId="22" hidden="1">#REF!</definedName>
    <definedName name="solver_opt" localSheetId="23" hidden="1">#REF!</definedName>
    <definedName name="solver_opt" localSheetId="24" hidden="1">#REF!</definedName>
    <definedName name="solver_opt" localSheetId="25" hidden="1">#REF!</definedName>
    <definedName name="solver_opt" localSheetId="26" hidden="1">#REF!</definedName>
    <definedName name="solver_opt" localSheetId="27" hidden="1">#REF!</definedName>
    <definedName name="solver_opt" localSheetId="30" hidden="1">#REF!</definedName>
    <definedName name="solver_opt" localSheetId="33" hidden="1">#REF!</definedName>
    <definedName name="solver_opt" localSheetId="34" hidden="1">#REF!</definedName>
    <definedName name="solver_opt" localSheetId="35" hidden="1">#REF!</definedName>
    <definedName name="solver_opt" localSheetId="36" hidden="1">#REF!</definedName>
    <definedName name="solver_opt" localSheetId="37" hidden="1">#REF!</definedName>
    <definedName name="solver_opt" localSheetId="38" hidden="1">#REF!</definedName>
    <definedName name="solver_opt" localSheetId="39" hidden="1">#REF!</definedName>
    <definedName name="solver_opt" localSheetId="40" hidden="1">#REF!</definedName>
    <definedName name="solver_opt" localSheetId="41" hidden="1">#REF!</definedName>
    <definedName name="solver_opt" localSheetId="42" hidden="1">#REF!</definedName>
    <definedName name="solver_opt" localSheetId="5" hidden="1">#REF!</definedName>
    <definedName name="solver_opt" localSheetId="6" hidden="1">#REF!</definedName>
    <definedName name="solver_opt" localSheetId="9" hidden="1">#REF!</definedName>
    <definedName name="solver_opt" localSheetId="10" hidden="1">#REF!</definedName>
    <definedName name="solver_opt" localSheetId="11" hidden="1">#REF!</definedName>
    <definedName name="solver_opt" localSheetId="12" hidden="1">#REF!</definedName>
    <definedName name="solver_opt" localSheetId="13" hidden="1">#REF!</definedName>
    <definedName name="solver_opt" localSheetId="15" hidden="1">#REF!</definedName>
    <definedName name="solver_opt" localSheetId="16" hidden="1">#REF!</definedName>
    <definedName name="solver_opt" localSheetId="17" hidden="1">#REF!</definedName>
    <definedName name="solver_opt" localSheetId="18" hidden="1">#REF!</definedName>
    <definedName name="solver_opt" hidden="1">#REF!</definedName>
    <definedName name="solver_typ" hidden="1">1</definedName>
    <definedName name="solver_val" hidden="1">0</definedName>
    <definedName name="ssd" localSheetId="2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ep2" localSheetId="29" hidden="1">{#N/A,#N/A,FALSE,"CTC Summary - EOY";#N/A,#N/A,FALSE,"CTC Summary - Wtavg"}</definedName>
    <definedName name="Step2" hidden="1">{#N/A,#N/A,FALSE,"CTC Summary - EOY";#N/A,#N/A,FALSE,"CTC Summary - Wtavg"}</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4" hidden="1">{"PI_Data",#N/A,TRUE,"P&amp;I Data"}</definedName>
    <definedName name="T" localSheetId="25" hidden="1">{"PI_Data",#N/A,TRUE,"P&amp;I Data"}</definedName>
    <definedName name="T" localSheetId="26" hidden="1">{"PI_Data",#N/A,TRUE,"P&amp;I Data"}</definedName>
    <definedName name="T" localSheetId="27" hidden="1">{"PI_Data",#N/A,TRUE,"P&amp;I Data"}</definedName>
    <definedName name="T" localSheetId="28" hidden="1">{"PI_Data",#N/A,TRUE,"P&amp;I Data"}</definedName>
    <definedName name="T" localSheetId="29" hidden="1">{"PI_Data",#N/A,TRUE,"P&amp;I Data"}</definedName>
    <definedName name="T" localSheetId="30" hidden="1">{"PI_Data",#N/A,TRUE,"P&amp;I Data"}</definedName>
    <definedName name="T" localSheetId="33" hidden="1">{"PI_Data",#N/A,TRUE,"P&amp;I Data"}</definedName>
    <definedName name="T" localSheetId="34" hidden="1">{"PI_Data",#N/A,TRUE,"P&amp;I Data"}</definedName>
    <definedName name="T" localSheetId="35" hidden="1">{"PI_Data",#N/A,TRUE,"P&amp;I Data"}</definedName>
    <definedName name="T" localSheetId="36" hidden="1">{"PI_Data",#N/A,TRUE,"P&amp;I Data"}</definedName>
    <definedName name="T" localSheetId="37" hidden="1">{"PI_Data",#N/A,TRUE,"P&amp;I Data"}</definedName>
    <definedName name="T" localSheetId="38" hidden="1">{"PI_Data",#N/A,TRUE,"P&amp;I Data"}</definedName>
    <definedName name="T" localSheetId="39" hidden="1">{"PI_Data",#N/A,TRUE,"P&amp;I Data"}</definedName>
    <definedName name="T" localSheetId="40" hidden="1">{"PI_Data",#N/A,TRUE,"P&amp;I Data"}</definedName>
    <definedName name="T" localSheetId="41" hidden="1">{"PI_Data",#N/A,TRUE,"P&amp;I Data"}</definedName>
    <definedName name="T" localSheetId="42" hidden="1">{"PI_Data",#N/A,TRUE,"P&amp;I Data"}</definedName>
    <definedName name="T" localSheetId="13"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8" hidden="1">{"PI_Data",#N/A,TRUE,"P&amp;I Data"}</definedName>
    <definedName name="T" hidden="1">{"PI_Data",#N/A,TRUE,"P&amp;I Data"}</definedName>
    <definedName name="T2X" localSheetId="29" hidden="1">{"PI_Data",#N/A,TRUE,"P&amp;I Data"}</definedName>
    <definedName name="T2X"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3" hidden="1">{"PI_Data",#N/A,TRUE,"P&amp;I Data"}</definedName>
    <definedName name="test" localSheetId="24" hidden="1">{"PI_Data",#N/A,TRUE,"P&amp;I Data"}</definedName>
    <definedName name="test" localSheetId="25" hidden="1">{"PI_Data",#N/A,TRUE,"P&amp;I Data"}</definedName>
    <definedName name="test" localSheetId="26" hidden="1">{"PI_Data",#N/A,TRUE,"P&amp;I Data"}</definedName>
    <definedName name="test" localSheetId="27" hidden="1">{"PI_Data",#N/A,TRUE,"P&amp;I Data"}</definedName>
    <definedName name="test" localSheetId="29" hidden="1">{"PI_Data",#N/A,TRUE,"P&amp;I Data"}</definedName>
    <definedName name="test" localSheetId="30" hidden="1">{"PI_Data",#N/A,TRUE,"P&amp;I Data"}</definedName>
    <definedName name="test" localSheetId="33" hidden="1">{"PI_Data",#N/A,TRUE,"P&amp;I Data"}</definedName>
    <definedName name="test" localSheetId="34" hidden="1">{"PI_Data",#N/A,TRUE,"P&amp;I Data"}</definedName>
    <definedName name="test" localSheetId="35" hidden="1">{"PI_Data",#N/A,TRUE,"P&amp;I Data"}</definedName>
    <definedName name="test" localSheetId="36" hidden="1">{"PI_Data",#N/A,TRUE,"P&amp;I Data"}</definedName>
    <definedName name="test" localSheetId="37" hidden="1">{"PI_Data",#N/A,TRUE,"P&amp;I Data"}</definedName>
    <definedName name="test" localSheetId="38" hidden="1">{"PI_Data",#N/A,TRUE,"P&amp;I Data"}</definedName>
    <definedName name="test" localSheetId="39" hidden="1">{"PI_Data",#N/A,TRUE,"P&amp;I Data"}</definedName>
    <definedName name="test" localSheetId="40" hidden="1">{"PI_Data",#N/A,TRUE,"P&amp;I Data"}</definedName>
    <definedName name="test" localSheetId="41" hidden="1">{"PI_Data",#N/A,TRUE,"P&amp;I Data"}</definedName>
    <definedName name="test" localSheetId="42" hidden="1">{"PI_Data",#N/A,TRUE,"P&amp;I Data"}</definedName>
    <definedName name="test" localSheetId="13"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8" hidden="1">{"PI_Data",#N/A,TRUE,"P&amp;I Data"}</definedName>
    <definedName name="test" hidden="1">{"PI_Data",#N/A,TRUE,"P&amp;I Data"}</definedName>
    <definedName name="text">"($ in '000s)"</definedName>
    <definedName name="TP_Footer_Path" hidden="1">"S:\23150\05RET\exec calcs\Chinn\"</definedName>
    <definedName name="TP_Footer_User" hidden="1">"CORBINP"</definedName>
    <definedName name="TP_Footer_Version" hidden="1">"v3.00"</definedName>
    <definedName name="TT" localSheetId="29" hidden="1">{"PI_Data",#N/A,TRUE,"P&amp;I Data"}</definedName>
    <definedName name="TT" hidden="1">{"PI_Data",#N/A,TRUE,"P&amp;I Data"}</definedName>
    <definedName name="ttttttttttttttttttttttaaaaaaaaaaaa" localSheetId="29" hidden="1">{"PI_Data",#N/A,TRUE,"P&amp;I Data"}</definedName>
    <definedName name="ttttttttttttttttttttttaaaaaaaaaaaa" hidden="1">{"PI_Data",#N/A,TRUE,"P&amp;I Data"}</definedName>
    <definedName name="UCC_500" localSheetId="29" hidden="1">'[1]1_1'!$Z$78:$AA$92</definedName>
    <definedName name="UCC_500" hidden="1">'[2]1_1'!$Z$78:$AA$92</definedName>
    <definedName name="UCC_510" localSheetId="29" hidden="1">'[1]1_1'!$Z$78:$AB$83</definedName>
    <definedName name="UCC_510" hidden="1">'[2]1_1'!$Z$78:$AB$83</definedName>
    <definedName name="UCC_800" localSheetId="29" hidden="1">'[1]1_1'!$Y$48:$Z$97</definedName>
    <definedName name="UCC_800" hidden="1">'[2]1_1'!$Y$48:$Z$97</definedName>
    <definedName name="UCC_801" localSheetId="29" hidden="1">'[1]1_1'!$Z$54:$AB$74</definedName>
    <definedName name="UCC_801" hidden="1">'[2]1_1'!$Z$54:$AB$74</definedName>
    <definedName name="UCC_802" localSheetId="29" hidden="1">'[1]1_1'!$Z$78:$AC$97</definedName>
    <definedName name="UCC_802" hidden="1">'[2]1_1'!$Z$78:$AC$97</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4" hidden="1">{#N/A,#N/A,FALSE,"CTC Summary - EOY";#N/A,#N/A,FALSE,"CTC Summary - Wtavg"}</definedName>
    <definedName name="wrn.Accelerated." localSheetId="25" hidden="1">{#N/A,#N/A,FALSE,"CTC Summary - EOY";#N/A,#N/A,FALSE,"CTC Summary - Wtavg"}</definedName>
    <definedName name="wrn.Accelerated." localSheetId="26" hidden="1">{#N/A,#N/A,FALSE,"CTC Summary - EOY";#N/A,#N/A,FALSE,"CTC Summary - Wtavg"}</definedName>
    <definedName name="wrn.Accelerated." localSheetId="27" hidden="1">{#N/A,#N/A,FALSE,"CTC Summary - EOY";#N/A,#N/A,FALSE,"CTC Summary - Wtavg"}</definedName>
    <definedName name="wrn.Accelerated." localSheetId="28"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3" hidden="1">{#N/A,#N/A,FALSE,"CTC Summary - EOY";#N/A,#N/A,FALSE,"CTC Summary - Wtavg"}</definedName>
    <definedName name="wrn.Accelerated." localSheetId="34" hidden="1">{#N/A,#N/A,FALSE,"CTC Summary - EOY";#N/A,#N/A,FALSE,"CTC Summary - Wtavg"}</definedName>
    <definedName name="wrn.Accelerated." localSheetId="35" hidden="1">{#N/A,#N/A,FALSE,"CTC Summary - EOY";#N/A,#N/A,FALSE,"CTC Summary - Wtavg"}</definedName>
    <definedName name="wrn.Accelerated." localSheetId="36" hidden="1">{#N/A,#N/A,FALSE,"CTC Summary - EOY";#N/A,#N/A,FALSE,"CTC Summary - Wtavg"}</definedName>
    <definedName name="wrn.Accelerated." localSheetId="37" hidden="1">{#N/A,#N/A,FALSE,"CTC Summary - EOY";#N/A,#N/A,FALSE,"CTC Summary - Wtavg"}</definedName>
    <definedName name="wrn.Accelerated." localSheetId="38" hidden="1">{#N/A,#N/A,FALSE,"CTC Summary - EOY";#N/A,#N/A,FALSE,"CTC Summary - Wtavg"}</definedName>
    <definedName name="wrn.Accelerated." localSheetId="39" hidden="1">{#N/A,#N/A,FALSE,"CTC Summary - EOY";#N/A,#N/A,FALSE,"CTC Summary - Wtavg"}</definedName>
    <definedName name="wrn.Accelerated." localSheetId="40" hidden="1">{#N/A,#N/A,FALSE,"CTC Summary - EOY";#N/A,#N/A,FALSE,"CTC Summary - Wtavg"}</definedName>
    <definedName name="wrn.Accelerated." localSheetId="41" hidden="1">{#N/A,#N/A,FALSE,"CTC Summary - EOY";#N/A,#N/A,FALSE,"CTC Summary - Wtavg"}</definedName>
    <definedName name="wrn.Accelerated." localSheetId="42" hidden="1">{#N/A,#N/A,FALSE,"CTC Summary - EOY";#N/A,#N/A,FALSE,"CTC Summary - Wtavg"}</definedName>
    <definedName name="wrn.Accelerated." localSheetId="13"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8" hidden="1">{#N/A,#N/A,FALSE,"CTC Summary - EOY";#N/A,#N/A,FALSE,"CTC Summary - Wtavg"}</definedName>
    <definedName name="wrn.Accelerated."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4" hidden="1">{#N/A,#N/A,FALSE,"CTC Summary - EOY";#N/A,#N/A,FALSE,"CTC Summary - Wtavg"}</definedName>
    <definedName name="wrn.accellerated1" localSheetId="25" hidden="1">{#N/A,#N/A,FALSE,"CTC Summary - EOY";#N/A,#N/A,FALSE,"CTC Summary - Wtavg"}</definedName>
    <definedName name="wrn.accellerated1" localSheetId="26" hidden="1">{#N/A,#N/A,FALSE,"CTC Summary - EOY";#N/A,#N/A,FALSE,"CTC Summary - Wtavg"}</definedName>
    <definedName name="wrn.accellerated1" localSheetId="27" hidden="1">{#N/A,#N/A,FALSE,"CTC Summary - EOY";#N/A,#N/A,FALSE,"CTC Summary - Wtavg"}</definedName>
    <definedName name="wrn.accellerated1" localSheetId="28"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3" hidden="1">{#N/A,#N/A,FALSE,"CTC Summary - EOY";#N/A,#N/A,FALSE,"CTC Summary - Wtavg"}</definedName>
    <definedName name="wrn.accellerated1" localSheetId="34" hidden="1">{#N/A,#N/A,FALSE,"CTC Summary - EOY";#N/A,#N/A,FALSE,"CTC Summary - Wtavg"}</definedName>
    <definedName name="wrn.accellerated1" localSheetId="35" hidden="1">{#N/A,#N/A,FALSE,"CTC Summary - EOY";#N/A,#N/A,FALSE,"CTC Summary - Wtavg"}</definedName>
    <definedName name="wrn.accellerated1" localSheetId="36" hidden="1">{#N/A,#N/A,FALSE,"CTC Summary - EOY";#N/A,#N/A,FALSE,"CTC Summary - Wtavg"}</definedName>
    <definedName name="wrn.accellerated1" localSheetId="37" hidden="1">{#N/A,#N/A,FALSE,"CTC Summary - EOY";#N/A,#N/A,FALSE,"CTC Summary - Wtavg"}</definedName>
    <definedName name="wrn.accellerated1" localSheetId="38" hidden="1">{#N/A,#N/A,FALSE,"CTC Summary - EOY";#N/A,#N/A,FALSE,"CTC Summary - Wtavg"}</definedName>
    <definedName name="wrn.accellerated1" localSheetId="39" hidden="1">{#N/A,#N/A,FALSE,"CTC Summary - EOY";#N/A,#N/A,FALSE,"CTC Summary - Wtavg"}</definedName>
    <definedName name="wrn.accellerated1" localSheetId="40" hidden="1">{#N/A,#N/A,FALSE,"CTC Summary - EOY";#N/A,#N/A,FALSE,"CTC Summary - Wtavg"}</definedName>
    <definedName name="wrn.accellerated1" localSheetId="41" hidden="1">{#N/A,#N/A,FALSE,"CTC Summary - EOY";#N/A,#N/A,FALSE,"CTC Summary - Wtavg"}</definedName>
    <definedName name="wrn.accellerated1" localSheetId="42" hidden="1">{#N/A,#N/A,FALSE,"CTC Summary - EOY";#N/A,#N/A,FALSE,"CTC Summary - Wtavg"}</definedName>
    <definedName name="wrn.accellerated1" localSheetId="13"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8" hidden="1">{#N/A,#N/A,FALSE,"CTC Summary - EOY";#N/A,#N/A,FALSE,"CTC Summary - Wtavg"}</definedName>
    <definedName name="wrn.accellerated1" hidden="1">{#N/A,#N/A,FALSE,"CTC Summary - EOY";#N/A,#N/A,FALSE,"CTC Summary - Wtavg"}</definedName>
    <definedName name="wrn.AG." localSheetId="29" hidden="1">{#N/A,#N/A,FALSE,"AG-1";#N/A,#N/A,FALSE,"AG-R";#N/A,#N/A,FALSE,"AG-V";#N/A,#N/A,FALSE,"AG-4";#N/A,#N/A,FALSE,"AG-5";#N/A,#N/A,FALSE,"AG-6";#N/A,#N/A,FALSE,"AG-7"}</definedName>
    <definedName name="wrn.AG." localSheetId="17" hidden="1">{#N/A,#N/A,FALSE,"AG-1";#N/A,#N/A,FALSE,"AG-R";#N/A,#N/A,FALSE,"AG-V";#N/A,#N/A,FALSE,"AG-4";#N/A,#N/A,FALSE,"AG-5";#N/A,#N/A,FALSE,"AG-6";#N/A,#N/A,FALSE,"AG-7"}</definedName>
    <definedName name="wrn.AG." hidden="1">{#N/A,#N/A,FALSE,"AG-1";#N/A,#N/A,FALSE,"AG-R";#N/A,#N/A,FALSE,"AG-V";#N/A,#N/A,FALSE,"AG-4";#N/A,#N/A,FALSE,"AG-5";#N/A,#N/A,FALSE,"AG-6";#N/A,#N/A,FALSE,"AG-7"}</definedName>
    <definedName name="wrn.AGa." localSheetId="29" hidden="1">{#N/A,#N/A,FALSE,"UN-AGRA";#N/A,#N/A,FALSE,"UN-AG1A";#N/A,#N/A,FALSE,"UN-AGVA";#N/A,#N/A,FALSE,"UN-AG4A ";#N/A,#N/A,FALSE,"UN-AG5A";#N/A,#N/A,FALSE,"UN-AG6A";#N/A,#N/A,FALSE,"Dist Calcs";#N/A,#N/A,FALSE,"7A-Avg.";#N/A,#N/A,FALSE,"7A Tier1-avg";#N/A,#N/A,FALSE,"7A Tier2-avg";#N/A,#N/A,FALSE,"Ag-7A Dist Calc"}</definedName>
    <definedName name="wrn.AGa." localSheetId="17"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7"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localSheetId="2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comind." localSheetId="29" hidden="1">{#N/A,#N/A,FALSE,"A-1, A-6, A-10, A-15";#N/A,#N/A,FALSE,"E-19 Firm";#N/A,#N/A,FALSE,"E-19 Nonfirm";#N/A,#N/A,FALSE,"E-20 Firm ";#N/A,#N/A,FALSE,"E-20 Nonfirm ";#N/A,#N/A,FALSE,"E-25";#N/A,#N/A,FALSE,"E-36, E-37";#N/A,#N/A,FALSE,"LS-1,-2,-3, TC-1, OL-1";#N/A,#N/A,FALSE,"Standby"}</definedName>
    <definedName name="wrn.comind." localSheetId="17"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Distr." localSheetId="28" hidden="1">{#N/A,#N/A,FALSE,"Dist Rev at PR ";#N/A,#N/A,FALSE,"Spec";#N/A,#N/A,FALSE,"Res";#N/A,#N/A,FALSE,"Small L&amp;P";#N/A,#N/A,FALSE,"Medium L&amp;P";#N/A,#N/A,FALSE,"E-19";#N/A,#N/A,FALSE,"E-20";#N/A,#N/A,FALSE,"Strtlts &amp; Standby";#N/A,#N/A,FALSE,"A-RTP";#N/A,#N/A,FALSE,"2003mixeduse"}</definedName>
    <definedName name="wrn.Distr." localSheetId="29" hidden="1">{#N/A,#N/A,FALSE,"Dist Rev at PR ";#N/A,#N/A,FALSE,"Spec";#N/A,#N/A,FALSE,"Res";#N/A,#N/A,FALSE,"Small L&amp;P";#N/A,#N/A,FALSE,"Medium L&amp;P";#N/A,#N/A,FALSE,"E-19";#N/A,#N/A,FALSE,"E-20";#N/A,#N/A,FALSE,"Strtlts &amp; Standby";#N/A,#N/A,FALSE,"A-RTP";#N/A,#N/A,FALSE,"2003mixeduse"}</definedName>
    <definedName name="wrn.Distr." localSheetId="1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localSheetId="2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JE9DOLLARS." localSheetId="29" hidden="1">{"JE9DOLLARS",#N/A,FALSE,"JE9"}</definedName>
    <definedName name="wrn.JE9DOLLARS." hidden="1">{"JE9DOLLARS",#N/A,FALSE,"JE9"}</definedName>
    <definedName name="wrn.JE9DTHS." localSheetId="29" hidden="1">{"JE9DTHS",#N/A,FALSE,"JE9"}</definedName>
    <definedName name="wrn.JE9DTHS." hidden="1">{"JE9DTHS",#N/A,FALSE,"JE9"}</definedName>
    <definedName name="wrn.JE9MCF." localSheetId="29" hidden="1">{"JE9MCF",#N/A,FALSE,"JE9"}</definedName>
    <definedName name="wrn.JE9MCF." hidden="1">{"JE9MCF",#N/A,FALSE,"JE9"}</definedName>
    <definedName name="wrn.ND." localSheetId="28" hidden="1">{#N/A,#N/A,FALSE,"ND Rev at Pres Rates";#N/A,#N/A,FALSE,"Res - Unadj sales";#N/A,#N/A,FALSE,"Small L&amp;P";#N/A,#N/A,FALSE,"Medium L&amp;P";#N/A,#N/A,FALSE,"E-19";#N/A,#N/A,FALSE,"E-20";#N/A,#N/A,FALSE,"Strtlts &amp; Standby";#N/A,#N/A,FALSE,"AG";#N/A,#N/A,FALSE,"A-RTP";#N/A,#N/A,FALSE,"Spec"}</definedName>
    <definedName name="wrn.ND." localSheetId="29" hidden="1">{#N/A,#N/A,FALSE,"ND Rev at Pres Rates";#N/A,#N/A,FALSE,"Res - Unadj sales";#N/A,#N/A,FALSE,"Small L&amp;P";#N/A,#N/A,FALSE,"Medium L&amp;P";#N/A,#N/A,FALSE,"E-19";#N/A,#N/A,FALSE,"E-20";#N/A,#N/A,FALSE,"Strtlts &amp; Standby";#N/A,#N/A,FALSE,"AG";#N/A,#N/A,FALSE,"A-RTP";#N/A,#N/A,FALSE,"Spec"}</definedName>
    <definedName name="wrn.ND." localSheetId="1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4" hidden="1">{"PI_Data",#N/A,TRUE,"P&amp;I Data"}</definedName>
    <definedName name="wrn.PI_Report." localSheetId="25" hidden="1">{"PI_Data",#N/A,TRUE,"P&amp;I Data"}</definedName>
    <definedName name="wrn.PI_Report." localSheetId="26" hidden="1">{"PI_Data",#N/A,TRUE,"P&amp;I Data"}</definedName>
    <definedName name="wrn.PI_Report." localSheetId="27" hidden="1">{"PI_Data",#N/A,TRUE,"P&amp;I Data"}</definedName>
    <definedName name="wrn.PI_Report." localSheetId="28" hidden="1">{"PI_Data",#N/A,TRUE,"P&amp;I Data"}</definedName>
    <definedName name="wrn.PI_Report." localSheetId="29" hidden="1">{"PI_Data",#N/A,TRUE,"P&amp;I Data"}</definedName>
    <definedName name="wrn.PI_Report." localSheetId="30" hidden="1">{"PI_Data",#N/A,TRUE,"P&amp;I Data"}</definedName>
    <definedName name="wrn.PI_Report." localSheetId="33" hidden="1">{"PI_Data",#N/A,TRUE,"P&amp;I Data"}</definedName>
    <definedName name="wrn.PI_Report." localSheetId="34" hidden="1">{"PI_Data",#N/A,TRUE,"P&amp;I Data"}</definedName>
    <definedName name="wrn.PI_Report." localSheetId="35" hidden="1">{"PI_Data",#N/A,TRUE,"P&amp;I Data"}</definedName>
    <definedName name="wrn.PI_Report." localSheetId="36" hidden="1">{"PI_Data",#N/A,TRUE,"P&amp;I Data"}</definedName>
    <definedName name="wrn.PI_Report." localSheetId="37" hidden="1">{"PI_Data",#N/A,TRUE,"P&amp;I Data"}</definedName>
    <definedName name="wrn.PI_Report." localSheetId="38" hidden="1">{"PI_Data",#N/A,TRUE,"P&amp;I Data"}</definedName>
    <definedName name="wrn.PI_Report." localSheetId="39" hidden="1">{"PI_Data",#N/A,TRUE,"P&amp;I Data"}</definedName>
    <definedName name="wrn.PI_Report." localSheetId="40" hidden="1">{"PI_Data",#N/A,TRUE,"P&amp;I Data"}</definedName>
    <definedName name="wrn.PI_Report." localSheetId="41" hidden="1">{"PI_Data",#N/A,TRUE,"P&amp;I Data"}</definedName>
    <definedName name="wrn.PI_Report." localSheetId="42" hidden="1">{"PI_Data",#N/A,TRUE,"P&amp;I Data"}</definedName>
    <definedName name="wrn.PI_Report." localSheetId="13"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8" hidden="1">{"PI_Data",#N/A,TRUE,"P&amp;I Data"}</definedName>
    <definedName name="wrn.PI_Report." hidden="1">{"PI_Data",#N/A,TRUE,"P&amp;I Data"}</definedName>
    <definedName name="wrn.Print._.1_8." localSheetId="2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4"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6"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3" hidden="1">{#N/A,#N/A,FALSE,"Transmission Revenue Allocation";"Marginal Cost Revenues",#N/A,FALSE,"MC Revenues- 01 sales, 96 MC's";#N/A,#N/A,FALSE,"1996 marginal costs -ECAC Adopt"}</definedName>
    <definedName name="wrn.printout." localSheetId="34" hidden="1">{#N/A,#N/A,FALSE,"Transmission Revenue Allocation";"Marginal Cost Revenues",#N/A,FALSE,"MC Revenues- 01 sales, 96 MC's";#N/A,#N/A,FALSE,"1996 marginal costs -ECAC Adopt"}</definedName>
    <definedName name="wrn.printout." localSheetId="35" hidden="1">{#N/A,#N/A,FALSE,"Transmission Revenue Allocation";"Marginal Cost Revenues",#N/A,FALSE,"MC Revenues- 01 sales, 96 MC's";#N/A,#N/A,FALSE,"1996 marginal costs -ECAC Adopt"}</definedName>
    <definedName name="wrn.printout." localSheetId="36" hidden="1">{#N/A,#N/A,FALSE,"Transmission Revenue Allocation";"Marginal Cost Revenues",#N/A,FALSE,"MC Revenues- 01 sales, 96 MC's";#N/A,#N/A,FALSE,"1996 marginal costs -ECAC Adopt"}</definedName>
    <definedName name="wrn.printout." localSheetId="37" hidden="1">{#N/A,#N/A,FALSE,"Transmission Revenue Allocation";"Marginal Cost Revenues",#N/A,FALSE,"MC Revenues- 01 sales, 96 MC's";#N/A,#N/A,FALSE,"1996 marginal costs -ECAC Adopt"}</definedName>
    <definedName name="wrn.printout." localSheetId="38" hidden="1">{#N/A,#N/A,FALSE,"Transmission Revenue Allocation";"Marginal Cost Revenues",#N/A,FALSE,"MC Revenues- 01 sales, 96 MC's";#N/A,#N/A,FALSE,"1996 marginal costs -ECAC Adopt"}</definedName>
    <definedName name="wrn.printout." localSheetId="39" hidden="1">{#N/A,#N/A,FALSE,"Transmission Revenue Allocation";"Marginal Cost Revenues",#N/A,FALSE,"MC Revenues- 01 sales, 96 MC's";#N/A,#N/A,FALSE,"1996 marginal costs -ECAC Adopt"}</definedName>
    <definedName name="wrn.printout." localSheetId="40" hidden="1">{#N/A,#N/A,FALSE,"Transmission Revenue Allocation";"Marginal Cost Revenues",#N/A,FALSE,"MC Revenues- 01 sales, 96 MC's";#N/A,#N/A,FALSE,"1996 marginal costs -ECAC Adopt"}</definedName>
    <definedName name="wrn.printout." localSheetId="41" hidden="1">{#N/A,#N/A,FALSE,"Transmission Revenue Allocation";"Marginal Cost Revenues",#N/A,FALSE,"MC Revenues- 01 sales, 96 MC's";#N/A,#N/A,FALSE,"1996 marginal costs -ECAC Adopt"}</definedName>
    <definedName name="wrn.printout." localSheetId="42"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8"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 localSheetId="29" hidden="1">{#N/A,#N/A,FALSE,"E-1, EM, ES";#N/A,#N/A,FALSE,"ESR, ET";#N/A,#N/A,FALSE,"E-7, E-A7";#N/A,#N/A,FALSE,"E-8";#N/A,#N/A,FALSE,"E-9 A, B, C, D";#N/A,#N/A,FALSE,"EL-1, EML";#N/A,#N/A,FALSE,"ESL, ESRL";#N/A,#N/A,FALSE,"ETL, EL-7";#N/A,#N/A,FALSE,"EL-A7, EL-8"}</definedName>
    <definedName name="wrn.Res." localSheetId="17"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8" hidden="1">{#N/A,#N/A,FALSE,"ND Rev at Pres Rates";#N/A,#N/A,FALSE,"Res - Unadj";#N/A,#N/A,FALSE,"Small L&amp;P";#N/A,#N/A,FALSE,"Medium L&amp;P";#N/A,#N/A,FALSE,"E-19";#N/A,#N/A,FALSE,"E-20";#N/A,#N/A,FALSE,"A-RTP";#N/A,#N/A,FALSE,"Strtlts &amp; Standby";#N/A,#N/A,FALSE,"AG";#N/A,#N/A,FALSE,"2001mixeduse"}</definedName>
    <definedName name="wrn.schedules." localSheetId="29" hidden="1">{#N/A,#N/A,FALSE,"Res - Unadj";#N/A,#N/A,FALSE,"Small L&amp;P";#N/A,#N/A,FALSE,"Medium L&amp;P";#N/A,#N/A,FALSE,"E-19";#N/A,#N/A,FALSE,"E-20";#N/A,#N/A,FALSE,"A-RTP";#N/A,#N/A,FALSE,"Strtlts &amp; Standby";#N/A,#N/A,FALSE,"AG";#N/A,#N/A,FALSE,"2001mixeduse"}</definedName>
    <definedName name="wrn.schedules." localSheetId="17"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9" hidden="1">{"Summary","1",FALSE,"Summary"}</definedName>
    <definedName name="wrn.sum1." hidden="1">{"Summary","1",FALSE,"Summary"}</definedName>
    <definedName name="x" localSheetId="29" hidden="1">{#N/A,#N/A,FALSE,"CTC Summary - EOY";#N/A,#N/A,FALSE,"CTC Summary - Wtavg"}</definedName>
    <definedName name="x" hidden="1">{#N/A,#N/A,FALSE,"CTC Summary - EOY";#N/A,#N/A,FALSE,"CTC Summary - Wtavg"}</definedName>
    <definedName name="xb" localSheetId="2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9"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9" hidden="1">{"Summary","1",FALSE,"Summary"}</definedName>
    <definedName name="xl" hidden="1">{"Summary","1",FALSE,"Summary"}</definedName>
    <definedName name="xm" localSheetId="2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zzzzzzzzzzzzzzzzzzzzzzzzzzzzz" localSheetId="29" hidden="1">{"PI_Data",#N/A,TRUE,"P&amp;I Data"}</definedName>
    <definedName name="zzzzzzzzzzzzzzzzzzzzzzzzzzzzz" hidden="1">{"PI_Data",#N/A,TRUE,"P&amp;I Data"}</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60" i="47" l="1"/>
  <c r="J160" i="107"/>
  <c r="J160" i="5"/>
  <c r="J160" i="108"/>
  <c r="J160" i="68"/>
  <c r="J160" i="109"/>
  <c r="J160" i="69"/>
  <c r="J160" i="110"/>
  <c r="J160" i="70"/>
  <c r="J160" i="71"/>
  <c r="J160" i="72"/>
  <c r="J160" i="73"/>
  <c r="J160" i="102"/>
  <c r="J160" i="75"/>
  <c r="J160" i="76"/>
  <c r="J160" i="77"/>
  <c r="J160" i="78"/>
  <c r="J160" i="79"/>
  <c r="J160" i="80"/>
  <c r="J160" i="81"/>
  <c r="J160" i="82"/>
  <c r="J160" i="111"/>
  <c r="J160" i="83"/>
  <c r="J160" i="103"/>
  <c r="J160" i="104"/>
  <c r="J160" i="84"/>
  <c r="J160" i="85"/>
  <c r="J160" i="113"/>
  <c r="J160" i="86"/>
  <c r="J160" i="112"/>
  <c r="J160" i="87"/>
  <c r="J160" i="88"/>
  <c r="J160" i="89"/>
  <c r="J160" i="90"/>
  <c r="J160" i="91"/>
  <c r="J160" i="92"/>
  <c r="J160" i="93"/>
  <c r="J160" i="94"/>
  <c r="J160" i="105"/>
  <c r="J160" i="106"/>
  <c r="K144" i="107"/>
  <c r="K144" i="68"/>
  <c r="K144" i="109"/>
  <c r="K144" i="69"/>
  <c r="K144" i="110"/>
  <c r="K144" i="70"/>
  <c r="K144" i="71"/>
  <c r="K144" i="72"/>
  <c r="K144" i="73"/>
  <c r="K144" i="102"/>
  <c r="K144" i="75"/>
  <c r="K144" i="76"/>
  <c r="K144" i="77"/>
  <c r="K144" i="78"/>
  <c r="K144" i="79"/>
  <c r="K144" i="80"/>
  <c r="K144" i="81"/>
  <c r="K144" i="82"/>
  <c r="K144" i="111"/>
  <c r="K144" i="83"/>
  <c r="K144" i="103"/>
  <c r="K144" i="104"/>
  <c r="K144" i="84"/>
  <c r="K144" i="85"/>
  <c r="K144" i="113"/>
  <c r="K144" i="86"/>
  <c r="K144" i="112"/>
  <c r="K144" i="87"/>
  <c r="K144" i="88"/>
  <c r="K144" i="89"/>
  <c r="K144" i="90"/>
  <c r="K144" i="91"/>
  <c r="K144" i="92"/>
  <c r="K144" i="93"/>
  <c r="K144" i="94"/>
  <c r="K144" i="105"/>
  <c r="K144" i="106"/>
  <c r="F51" i="106"/>
  <c r="E51" i="106"/>
  <c r="D51" i="106"/>
  <c r="H49" i="106"/>
  <c r="G49" i="106"/>
  <c r="H47" i="106"/>
  <c r="I47" i="106" s="1"/>
  <c r="G47" i="106"/>
  <c r="G51" i="106" s="1"/>
  <c r="I45" i="106"/>
  <c r="H45" i="106"/>
  <c r="G45" i="106"/>
  <c r="L42" i="106"/>
  <c r="F40" i="106"/>
  <c r="E40" i="106"/>
  <c r="D40" i="106"/>
  <c r="H38" i="106"/>
  <c r="G38" i="106"/>
  <c r="I38" i="106" s="1"/>
  <c r="H36" i="106"/>
  <c r="G36" i="106"/>
  <c r="I36" i="106" s="1"/>
  <c r="I34" i="106"/>
  <c r="H34" i="106"/>
  <c r="G34" i="106"/>
  <c r="G40" i="106" s="1"/>
  <c r="F32" i="106"/>
  <c r="E32" i="106"/>
  <c r="D32" i="106"/>
  <c r="H30" i="106"/>
  <c r="I30" i="106" s="1"/>
  <c r="G30" i="106"/>
  <c r="H28" i="106"/>
  <c r="I28" i="106" s="1"/>
  <c r="I32" i="106" s="1"/>
  <c r="G28" i="106"/>
  <c r="G32" i="106" s="1"/>
  <c r="H26" i="106"/>
  <c r="I26" i="106" s="1"/>
  <c r="G26" i="106"/>
  <c r="F24" i="106"/>
  <c r="F42" i="106" s="1"/>
  <c r="E24" i="106"/>
  <c r="E42" i="106" s="1"/>
  <c r="D24" i="106"/>
  <c r="D42" i="106" s="1"/>
  <c r="H22" i="106"/>
  <c r="G22" i="106"/>
  <c r="I22" i="106" s="1"/>
  <c r="I20" i="106"/>
  <c r="G20" i="106"/>
  <c r="G18" i="106"/>
  <c r="I18" i="106" s="1"/>
  <c r="H16" i="106"/>
  <c r="I16" i="106" s="1"/>
  <c r="G16" i="106"/>
  <c r="N14" i="106"/>
  <c r="H14" i="106"/>
  <c r="I14" i="106" s="1"/>
  <c r="G14" i="106"/>
  <c r="A14" i="106"/>
  <c r="A16" i="106" s="1"/>
  <c r="N12" i="106"/>
  <c r="I12" i="106"/>
  <c r="G12" i="106"/>
  <c r="N10" i="106"/>
  <c r="G9" i="106"/>
  <c r="F9" i="106"/>
  <c r="H47" i="105"/>
  <c r="L45" i="105"/>
  <c r="L43" i="105"/>
  <c r="L41" i="105"/>
  <c r="L47" i="105" s="1"/>
  <c r="H39" i="105"/>
  <c r="L37" i="105"/>
  <c r="L35" i="105"/>
  <c r="L33" i="105"/>
  <c r="H31" i="105"/>
  <c r="L29" i="105"/>
  <c r="H29" i="105"/>
  <c r="L27" i="105"/>
  <c r="H27" i="105"/>
  <c r="L25" i="105"/>
  <c r="H25" i="105"/>
  <c r="H23" i="105"/>
  <c r="L21" i="105"/>
  <c r="L19" i="105"/>
  <c r="L17" i="105"/>
  <c r="L15" i="105"/>
  <c r="A15" i="105"/>
  <c r="L13" i="105"/>
  <c r="H13" i="105"/>
  <c r="A13" i="105"/>
  <c r="N13" i="105" s="1"/>
  <c r="R12" i="105"/>
  <c r="S12" i="105" s="1"/>
  <c r="S11" i="105"/>
  <c r="R11" i="105"/>
  <c r="N11" i="105"/>
  <c r="L11" i="105"/>
  <c r="H11" i="105"/>
  <c r="N9" i="105"/>
  <c r="C12" i="94"/>
  <c r="C6" i="93" s="1"/>
  <c r="C11" i="93" s="1"/>
  <c r="C10" i="94"/>
  <c r="A9" i="94"/>
  <c r="D10" i="94" s="1"/>
  <c r="F8" i="94"/>
  <c r="E1" i="94"/>
  <c r="D12" i="93"/>
  <c r="A12" i="93"/>
  <c r="F12" i="93" s="1"/>
  <c r="A11" i="93"/>
  <c r="F11" i="93" s="1"/>
  <c r="F10" i="93"/>
  <c r="D7" i="93"/>
  <c r="A7" i="93"/>
  <c r="F7" i="93" s="1"/>
  <c r="F6" i="93"/>
  <c r="A6" i="93"/>
  <c r="F5" i="93"/>
  <c r="F3" i="93"/>
  <c r="E1" i="93"/>
  <c r="F56" i="92"/>
  <c r="A37" i="92"/>
  <c r="A38" i="92" s="1"/>
  <c r="I36" i="92"/>
  <c r="G19" i="92"/>
  <c r="A12" i="92"/>
  <c r="A13" i="92" s="1"/>
  <c r="I11" i="92"/>
  <c r="I6" i="92"/>
  <c r="I5" i="92"/>
  <c r="H1" i="92"/>
  <c r="E23" i="91"/>
  <c r="A23" i="91"/>
  <c r="G23" i="91" s="1"/>
  <c r="E22" i="91"/>
  <c r="A22" i="91"/>
  <c r="G22" i="91" s="1"/>
  <c r="G21" i="91"/>
  <c r="E21" i="91"/>
  <c r="G18" i="91"/>
  <c r="A18" i="91"/>
  <c r="G17" i="91"/>
  <c r="A13" i="91"/>
  <c r="G13" i="91" s="1"/>
  <c r="G12" i="91"/>
  <c r="G8" i="91"/>
  <c r="A8" i="91"/>
  <c r="G7" i="91"/>
  <c r="G4" i="91"/>
  <c r="C63" i="90"/>
  <c r="C13" i="90"/>
  <c r="C15" i="90" s="1"/>
  <c r="C10" i="90"/>
  <c r="A7" i="90"/>
  <c r="A8" i="90" s="1"/>
  <c r="F6" i="90"/>
  <c r="F4" i="90"/>
  <c r="E59" i="89"/>
  <c r="D58" i="89"/>
  <c r="G57" i="89"/>
  <c r="D57" i="89"/>
  <c r="G56" i="89"/>
  <c r="G55" i="89" s="1"/>
  <c r="G54" i="89" s="1"/>
  <c r="D56" i="89"/>
  <c r="D55" i="89"/>
  <c r="D54" i="89"/>
  <c r="D53" i="89"/>
  <c r="D52" i="89"/>
  <c r="D51" i="89"/>
  <c r="D50" i="89"/>
  <c r="D49" i="89"/>
  <c r="D48" i="89"/>
  <c r="A48" i="89"/>
  <c r="A49" i="89" s="1"/>
  <c r="K47" i="89"/>
  <c r="D47" i="89"/>
  <c r="A47" i="89"/>
  <c r="K46" i="89"/>
  <c r="H46" i="89"/>
  <c r="E46" i="89"/>
  <c r="K45" i="89"/>
  <c r="A32" i="89"/>
  <c r="K31" i="89"/>
  <c r="K29" i="89"/>
  <c r="D22" i="89"/>
  <c r="E15" i="89"/>
  <c r="E14" i="89"/>
  <c r="D14" i="89"/>
  <c r="A14" i="89"/>
  <c r="K13" i="89"/>
  <c r="E13" i="89"/>
  <c r="D13" i="89"/>
  <c r="K12" i="89"/>
  <c r="A8" i="89"/>
  <c r="A9" i="89" s="1"/>
  <c r="K7" i="89"/>
  <c r="K6" i="89"/>
  <c r="C15" i="88"/>
  <c r="C16" i="88" s="1"/>
  <c r="A15" i="88"/>
  <c r="A16" i="88" s="1"/>
  <c r="F16" i="88" s="1"/>
  <c r="F14" i="88"/>
  <c r="A14" i="88"/>
  <c r="F13" i="88"/>
  <c r="F12" i="88"/>
  <c r="C9" i="88"/>
  <c r="C8" i="88"/>
  <c r="A7" i="88"/>
  <c r="F7" i="88" s="1"/>
  <c r="F6" i="88"/>
  <c r="F5" i="88"/>
  <c r="D38" i="87"/>
  <c r="D37" i="87"/>
  <c r="A37" i="87"/>
  <c r="G36" i="87"/>
  <c r="G35" i="87"/>
  <c r="D32" i="87"/>
  <c r="A31" i="87"/>
  <c r="G30" i="87"/>
  <c r="A30" i="87"/>
  <c r="D31" i="87" s="1"/>
  <c r="G29" i="87"/>
  <c r="A29" i="87"/>
  <c r="G28" i="87"/>
  <c r="D28" i="87"/>
  <c r="G27" i="87"/>
  <c r="G24" i="87"/>
  <c r="G23" i="87"/>
  <c r="F23" i="87"/>
  <c r="E23" i="87"/>
  <c r="F22" i="87"/>
  <c r="E22" i="87"/>
  <c r="F21" i="87"/>
  <c r="E21" i="87"/>
  <c r="E20" i="87"/>
  <c r="G19" i="87"/>
  <c r="F19" i="87"/>
  <c r="E19" i="87"/>
  <c r="G18" i="87"/>
  <c r="F18" i="87"/>
  <c r="E18" i="87"/>
  <c r="A18" i="87"/>
  <c r="A19" i="87" s="1"/>
  <c r="A20" i="87" s="1"/>
  <c r="A21" i="87" s="1"/>
  <c r="G17" i="87"/>
  <c r="D17" i="87"/>
  <c r="C17" i="87"/>
  <c r="C10" i="87"/>
  <c r="A8" i="87"/>
  <c r="G6" i="87"/>
  <c r="G5" i="87"/>
  <c r="H61" i="86"/>
  <c r="H60" i="86"/>
  <c r="H59" i="86"/>
  <c r="H58" i="86"/>
  <c r="H57" i="86"/>
  <c r="H56" i="86"/>
  <c r="H55" i="86"/>
  <c r="H54" i="86"/>
  <c r="H53" i="86"/>
  <c r="H52" i="86"/>
  <c r="H51" i="86"/>
  <c r="H50" i="86"/>
  <c r="H49" i="86"/>
  <c r="H48" i="86"/>
  <c r="H47" i="86"/>
  <c r="H46" i="86"/>
  <c r="K45" i="86"/>
  <c r="H45" i="86"/>
  <c r="K44" i="86"/>
  <c r="I44" i="86"/>
  <c r="G44" i="86"/>
  <c r="F44" i="86"/>
  <c r="H44" i="86" s="1"/>
  <c r="E44" i="86"/>
  <c r="A44" i="86"/>
  <c r="A45" i="86" s="1"/>
  <c r="A46" i="86" s="1"/>
  <c r="A47" i="86" s="1"/>
  <c r="K43" i="86"/>
  <c r="H41" i="86"/>
  <c r="H40" i="86"/>
  <c r="H39" i="86"/>
  <c r="H38" i="86"/>
  <c r="H37" i="86"/>
  <c r="I36" i="86"/>
  <c r="G36" i="86"/>
  <c r="H36" i="86" s="1"/>
  <c r="F36" i="86"/>
  <c r="E36" i="86"/>
  <c r="A36" i="86"/>
  <c r="K36" i="86" s="1"/>
  <c r="K35" i="86"/>
  <c r="H33" i="86"/>
  <c r="H32" i="86"/>
  <c r="H31" i="86"/>
  <c r="I30" i="86"/>
  <c r="H30" i="86"/>
  <c r="G30" i="86"/>
  <c r="F30" i="86"/>
  <c r="E30" i="86"/>
  <c r="A30" i="86"/>
  <c r="A31" i="86" s="1"/>
  <c r="A32" i="86" s="1"/>
  <c r="K29" i="86"/>
  <c r="H27" i="86"/>
  <c r="H26" i="86"/>
  <c r="H25" i="86"/>
  <c r="H24" i="86"/>
  <c r="H23" i="86"/>
  <c r="H22" i="86"/>
  <c r="H21" i="86"/>
  <c r="K20" i="86"/>
  <c r="I20" i="86"/>
  <c r="G20" i="86"/>
  <c r="G10" i="86" s="1"/>
  <c r="E45" i="92" s="1"/>
  <c r="F20" i="86"/>
  <c r="H20" i="86" s="1"/>
  <c r="E20" i="86"/>
  <c r="A20" i="86"/>
  <c r="A21" i="86" s="1"/>
  <c r="A22" i="86" s="1"/>
  <c r="K19" i="86"/>
  <c r="H17" i="86"/>
  <c r="H16" i="86"/>
  <c r="H15" i="86"/>
  <c r="A15" i="86"/>
  <c r="K15" i="86" s="1"/>
  <c r="K14" i="86"/>
  <c r="I14" i="86"/>
  <c r="H14" i="86"/>
  <c r="H10" i="86" s="1"/>
  <c r="G14" i="86"/>
  <c r="F14" i="86"/>
  <c r="F10" i="86" s="1"/>
  <c r="D45" i="92" s="1"/>
  <c r="E14" i="86"/>
  <c r="A14" i="86"/>
  <c r="K13" i="86"/>
  <c r="K10" i="86"/>
  <c r="K9" i="86"/>
  <c r="M65" i="85"/>
  <c r="L65" i="85"/>
  <c r="K65" i="85"/>
  <c r="J65" i="85"/>
  <c r="I65" i="85"/>
  <c r="H65" i="85"/>
  <c r="G65" i="85"/>
  <c r="F65" i="85"/>
  <c r="E64" i="85"/>
  <c r="E63" i="85"/>
  <c r="E62" i="85"/>
  <c r="E61" i="85"/>
  <c r="E60" i="85"/>
  <c r="E59" i="85"/>
  <c r="E58" i="85"/>
  <c r="E57" i="85"/>
  <c r="E56" i="85"/>
  <c r="E55" i="85"/>
  <c r="E54" i="85"/>
  <c r="E53" i="85"/>
  <c r="E52" i="85"/>
  <c r="E51" i="85"/>
  <c r="E65" i="85" s="1"/>
  <c r="A51" i="85"/>
  <c r="A50" i="85"/>
  <c r="N50" i="85" s="1"/>
  <c r="N49" i="85"/>
  <c r="A49" i="85"/>
  <c r="N48" i="85"/>
  <c r="J46" i="85"/>
  <c r="K45" i="85"/>
  <c r="J45" i="85"/>
  <c r="J44" i="85"/>
  <c r="J42" i="85"/>
  <c r="J41" i="85"/>
  <c r="J40" i="85"/>
  <c r="F40" i="85"/>
  <c r="J38" i="85"/>
  <c r="J37" i="85"/>
  <c r="J36" i="85"/>
  <c r="J34" i="85"/>
  <c r="J33" i="85"/>
  <c r="J32" i="85"/>
  <c r="K31" i="85"/>
  <c r="J31" i="85"/>
  <c r="J30" i="85"/>
  <c r="J29" i="85"/>
  <c r="K29" i="85" s="1"/>
  <c r="J28" i="85"/>
  <c r="A28" i="85"/>
  <c r="A29" i="85" s="1"/>
  <c r="J27" i="85"/>
  <c r="A27" i="85"/>
  <c r="N27" i="85" s="1"/>
  <c r="N26" i="85"/>
  <c r="A26" i="85"/>
  <c r="N25" i="85"/>
  <c r="J23" i="85"/>
  <c r="G23" i="85"/>
  <c r="E23" i="85"/>
  <c r="I22" i="85"/>
  <c r="K22" i="85" s="1"/>
  <c r="K21" i="85"/>
  <c r="I21" i="85"/>
  <c r="I20" i="85"/>
  <c r="K20" i="85" s="1"/>
  <c r="E20" i="85"/>
  <c r="E19" i="85"/>
  <c r="I19" i="85" s="1"/>
  <c r="K19" i="85" s="1"/>
  <c r="I18" i="85"/>
  <c r="K18" i="85" s="1"/>
  <c r="I17" i="85"/>
  <c r="K17" i="85" s="1"/>
  <c r="I16" i="85"/>
  <c r="K16" i="85" s="1"/>
  <c r="I15" i="85"/>
  <c r="K15" i="85" s="1"/>
  <c r="I14" i="85"/>
  <c r="K14" i="85" s="1"/>
  <c r="I13" i="85"/>
  <c r="K13" i="85" s="1"/>
  <c r="F28" i="85" s="1"/>
  <c r="I12" i="85"/>
  <c r="K12" i="85" s="1"/>
  <c r="I11" i="85"/>
  <c r="K11" i="85" s="1"/>
  <c r="I10" i="85"/>
  <c r="K10" i="85" s="1"/>
  <c r="I9" i="85"/>
  <c r="K9" i="85" s="1"/>
  <c r="A7" i="85"/>
  <c r="A6" i="85"/>
  <c r="N6" i="85" s="1"/>
  <c r="N5" i="85"/>
  <c r="K37" i="84"/>
  <c r="J37" i="84"/>
  <c r="L37" i="84" s="1"/>
  <c r="I37" i="84"/>
  <c r="F37" i="84"/>
  <c r="L36" i="84"/>
  <c r="K36" i="84"/>
  <c r="J36" i="84"/>
  <c r="I36" i="84"/>
  <c r="F36" i="84"/>
  <c r="L35" i="84"/>
  <c r="K35" i="84"/>
  <c r="J35" i="84"/>
  <c r="I35" i="84"/>
  <c r="F35" i="84"/>
  <c r="L34" i="84"/>
  <c r="K34" i="84"/>
  <c r="J34" i="84"/>
  <c r="I34" i="84"/>
  <c r="F34" i="84"/>
  <c r="B34" i="84"/>
  <c r="L33" i="84"/>
  <c r="K33" i="84"/>
  <c r="J33" i="84"/>
  <c r="I33" i="84"/>
  <c r="F33" i="84"/>
  <c r="K32" i="84"/>
  <c r="J32" i="84"/>
  <c r="L32" i="84" s="1"/>
  <c r="I32" i="84"/>
  <c r="F32" i="84"/>
  <c r="K31" i="84"/>
  <c r="J31" i="84"/>
  <c r="L31" i="84" s="1"/>
  <c r="I31" i="84"/>
  <c r="F31" i="84"/>
  <c r="K30" i="84"/>
  <c r="J30" i="84"/>
  <c r="L30" i="84" s="1"/>
  <c r="I30" i="84"/>
  <c r="F30" i="84"/>
  <c r="K29" i="84"/>
  <c r="J29" i="84"/>
  <c r="L29" i="84" s="1"/>
  <c r="I29" i="84"/>
  <c r="F29" i="84"/>
  <c r="B29" i="84"/>
  <c r="B30" i="84" s="1"/>
  <c r="B31" i="84" s="1"/>
  <c r="B32" i="84" s="1"/>
  <c r="K28" i="84"/>
  <c r="J28" i="84"/>
  <c r="L28" i="84" s="1"/>
  <c r="I28" i="84"/>
  <c r="F28" i="84"/>
  <c r="K27" i="84"/>
  <c r="J27" i="84"/>
  <c r="I27" i="84"/>
  <c r="F27" i="84"/>
  <c r="K26" i="84"/>
  <c r="L26" i="84" s="1"/>
  <c r="J26" i="84"/>
  <c r="I26" i="84"/>
  <c r="F26" i="84"/>
  <c r="K25" i="84"/>
  <c r="J25" i="84"/>
  <c r="L25" i="84" s="1"/>
  <c r="I25" i="84"/>
  <c r="F25" i="84"/>
  <c r="L24" i="84"/>
  <c r="K24" i="84"/>
  <c r="O24" i="84" s="1"/>
  <c r="J24" i="84"/>
  <c r="N24" i="84" s="1"/>
  <c r="P24" i="84" s="1"/>
  <c r="I24" i="84"/>
  <c r="F24" i="84"/>
  <c r="K23" i="84"/>
  <c r="J23" i="84"/>
  <c r="I23" i="84"/>
  <c r="F23" i="84"/>
  <c r="K22" i="84"/>
  <c r="J22" i="84"/>
  <c r="I22" i="84"/>
  <c r="F22" i="84"/>
  <c r="K21" i="84"/>
  <c r="J21" i="84"/>
  <c r="L21" i="84" s="1"/>
  <c r="I21" i="84"/>
  <c r="I10" i="84" s="1"/>
  <c r="F21" i="84"/>
  <c r="L20" i="84"/>
  <c r="K20" i="84"/>
  <c r="J20" i="84"/>
  <c r="I20" i="84"/>
  <c r="F20" i="84"/>
  <c r="L19" i="84"/>
  <c r="K19" i="84"/>
  <c r="J19" i="84"/>
  <c r="I19" i="84"/>
  <c r="F19" i="84"/>
  <c r="L18" i="84"/>
  <c r="K18" i="84"/>
  <c r="J18" i="84"/>
  <c r="I18" i="84"/>
  <c r="F18" i="84"/>
  <c r="K17" i="84"/>
  <c r="J17" i="84"/>
  <c r="L17" i="84" s="1"/>
  <c r="I17" i="84"/>
  <c r="F17" i="84"/>
  <c r="K16" i="84"/>
  <c r="J16" i="84"/>
  <c r="I16" i="84"/>
  <c r="F16" i="84"/>
  <c r="K15" i="84"/>
  <c r="L15" i="84" s="1"/>
  <c r="J15" i="84"/>
  <c r="I15" i="84"/>
  <c r="F15" i="84"/>
  <c r="K14" i="84"/>
  <c r="J14" i="84"/>
  <c r="L14" i="84" s="1"/>
  <c r="I14" i="84"/>
  <c r="F14" i="84"/>
  <c r="F10" i="84" s="1"/>
  <c r="K13" i="84"/>
  <c r="J13" i="84"/>
  <c r="L13" i="84" s="1"/>
  <c r="I13" i="84"/>
  <c r="F13" i="84"/>
  <c r="L12" i="84"/>
  <c r="K12" i="84"/>
  <c r="J12" i="84"/>
  <c r="I12" i="84"/>
  <c r="F12" i="84"/>
  <c r="Q11" i="84"/>
  <c r="K11" i="84"/>
  <c r="J11" i="84"/>
  <c r="I11" i="84"/>
  <c r="F11" i="84"/>
  <c r="A11" i="84"/>
  <c r="A12" i="84" s="1"/>
  <c r="Q10" i="84"/>
  <c r="H10" i="84"/>
  <c r="G10" i="84"/>
  <c r="E10" i="84"/>
  <c r="D10" i="84"/>
  <c r="BB128" i="104"/>
  <c r="AP128" i="104"/>
  <c r="BD128" i="104" s="1"/>
  <c r="AN128" i="104"/>
  <c r="AL128" i="104"/>
  <c r="AZ128" i="104" s="1"/>
  <c r="Z128" i="104"/>
  <c r="BB127" i="104"/>
  <c r="BB123" i="104" s="1"/>
  <c r="AP127" i="104"/>
  <c r="BD127" i="104" s="1"/>
  <c r="AN127" i="104"/>
  <c r="AL127" i="104"/>
  <c r="AZ127" i="104" s="1"/>
  <c r="Z127" i="104"/>
  <c r="BB126" i="104"/>
  <c r="AP126" i="104"/>
  <c r="BD126" i="104" s="1"/>
  <c r="AN126" i="104"/>
  <c r="AL126" i="104"/>
  <c r="AZ126" i="104" s="1"/>
  <c r="Z126" i="104"/>
  <c r="BB125" i="104"/>
  <c r="AP125" i="104"/>
  <c r="BD125" i="104" s="1"/>
  <c r="AN125" i="104"/>
  <c r="AL125" i="104"/>
  <c r="AZ125" i="104" s="1"/>
  <c r="Z125" i="104"/>
  <c r="BB124" i="104"/>
  <c r="AP124" i="104"/>
  <c r="BD124" i="104" s="1"/>
  <c r="AN124" i="104"/>
  <c r="AN123" i="104" s="1"/>
  <c r="AL124" i="104"/>
  <c r="AZ124" i="104" s="1"/>
  <c r="Z124" i="104"/>
  <c r="A124" i="104"/>
  <c r="A125" i="104" s="1"/>
  <c r="BJ123" i="104"/>
  <c r="AX123" i="104"/>
  <c r="AV123" i="104"/>
  <c r="AT123" i="104"/>
  <c r="AP123" i="104"/>
  <c r="AH123" i="104"/>
  <c r="AF123" i="104"/>
  <c r="AD123" i="104"/>
  <c r="Z123" i="104"/>
  <c r="X123" i="104"/>
  <c r="V123" i="104"/>
  <c r="T123" i="104"/>
  <c r="N123" i="104"/>
  <c r="L123" i="104"/>
  <c r="J123" i="104"/>
  <c r="H123" i="104"/>
  <c r="AP121" i="104"/>
  <c r="BD121" i="104" s="1"/>
  <c r="AN121" i="104"/>
  <c r="BB121" i="104" s="1"/>
  <c r="AL121" i="104"/>
  <c r="AZ121" i="104" s="1"/>
  <c r="BD120" i="104"/>
  <c r="AP120" i="104"/>
  <c r="AN120" i="104"/>
  <c r="BB120" i="104" s="1"/>
  <c r="AL120" i="104"/>
  <c r="T120" i="104"/>
  <c r="Z120" i="104" s="1"/>
  <c r="AP119" i="104"/>
  <c r="BD119" i="104" s="1"/>
  <c r="AN119" i="104"/>
  <c r="BB119" i="104" s="1"/>
  <c r="T119" i="104"/>
  <c r="AL119" i="104" s="1"/>
  <c r="AP118" i="104"/>
  <c r="AN118" i="104"/>
  <c r="BB118" i="104" s="1"/>
  <c r="AL118" i="104"/>
  <c r="AZ118" i="104" s="1"/>
  <c r="Z118" i="104"/>
  <c r="T118" i="104"/>
  <c r="AR117" i="104"/>
  <c r="AP117" i="104"/>
  <c r="BD117" i="104" s="1"/>
  <c r="AN117" i="104"/>
  <c r="BB117" i="104" s="1"/>
  <c r="AL117" i="104"/>
  <c r="AZ117" i="104" s="1"/>
  <c r="T117" i="104"/>
  <c r="Z117" i="104" s="1"/>
  <c r="A117" i="104"/>
  <c r="A118" i="104" s="1"/>
  <c r="AP116" i="104"/>
  <c r="BD116" i="104" s="1"/>
  <c r="AN116" i="104"/>
  <c r="T116" i="104"/>
  <c r="T115" i="104" s="1"/>
  <c r="A116" i="104"/>
  <c r="BJ116" i="104" s="1"/>
  <c r="BJ115" i="104"/>
  <c r="AX115" i="104"/>
  <c r="AV115" i="104"/>
  <c r="AT115" i="104"/>
  <c r="AH115" i="104"/>
  <c r="AF115" i="104"/>
  <c r="AD115" i="104"/>
  <c r="X115" i="104"/>
  <c r="V115" i="104"/>
  <c r="N115" i="104"/>
  <c r="L115" i="104"/>
  <c r="J115" i="104"/>
  <c r="H115" i="104"/>
  <c r="AZ112" i="104"/>
  <c r="BF112" i="104" s="1"/>
  <c r="AP112" i="104"/>
  <c r="BD112" i="104" s="1"/>
  <c r="AN112" i="104"/>
  <c r="BB112" i="104" s="1"/>
  <c r="AL112" i="104"/>
  <c r="AR112" i="104" s="1"/>
  <c r="Z112" i="104"/>
  <c r="X112" i="104"/>
  <c r="AN111" i="104"/>
  <c r="BB111" i="104" s="1"/>
  <c r="AL111" i="104"/>
  <c r="AZ111" i="104" s="1"/>
  <c r="Z111" i="104"/>
  <c r="X111" i="104"/>
  <c r="AP111" i="104" s="1"/>
  <c r="BB110" i="104"/>
  <c r="AZ110" i="104"/>
  <c r="BF110" i="104" s="1"/>
  <c r="AN110" i="104"/>
  <c r="AL110" i="104"/>
  <c r="AR110" i="104" s="1"/>
  <c r="Z110" i="104"/>
  <c r="X110" i="104"/>
  <c r="AP110" i="104" s="1"/>
  <c r="BD110" i="104" s="1"/>
  <c r="BD109" i="104"/>
  <c r="AZ109" i="104"/>
  <c r="AP109" i="104"/>
  <c r="AN109" i="104"/>
  <c r="BB109" i="104" s="1"/>
  <c r="AL109" i="104"/>
  <c r="AR109" i="104" s="1"/>
  <c r="Z109" i="104"/>
  <c r="X109" i="104"/>
  <c r="BB108" i="104"/>
  <c r="AP108" i="104"/>
  <c r="BD108" i="104" s="1"/>
  <c r="AN108" i="104"/>
  <c r="AL108" i="104"/>
  <c r="AZ108" i="104" s="1"/>
  <c r="X108" i="104"/>
  <c r="Z108" i="104" s="1"/>
  <c r="BD107" i="104"/>
  <c r="AZ107" i="104"/>
  <c r="AP107" i="104"/>
  <c r="AN107" i="104"/>
  <c r="AL107" i="104"/>
  <c r="Z107" i="104"/>
  <c r="X107" i="104"/>
  <c r="BB106" i="104"/>
  <c r="AZ106" i="104"/>
  <c r="BF106" i="104" s="1"/>
  <c r="BH106" i="104" s="1"/>
  <c r="AR106" i="104"/>
  <c r="AP106" i="104"/>
  <c r="BD106" i="104" s="1"/>
  <c r="AN106" i="104"/>
  <c r="AL106" i="104"/>
  <c r="X106" i="104"/>
  <c r="Z106" i="104" s="1"/>
  <c r="A106" i="104"/>
  <c r="BB105" i="104"/>
  <c r="AZ105" i="104"/>
  <c r="AN105" i="104"/>
  <c r="AL105" i="104"/>
  <c r="X105" i="104"/>
  <c r="A105" i="104"/>
  <c r="BJ105" i="104" s="1"/>
  <c r="BJ104" i="104"/>
  <c r="BF104" i="104"/>
  <c r="BH104" i="104" s="1"/>
  <c r="BD104" i="104"/>
  <c r="BB104" i="104"/>
  <c r="AZ104" i="104"/>
  <c r="AN104" i="104"/>
  <c r="AL104" i="104"/>
  <c r="Z104" i="104"/>
  <c r="X104" i="104"/>
  <c r="AP104" i="104" s="1"/>
  <c r="AR104" i="104" s="1"/>
  <c r="A104" i="104"/>
  <c r="BB103" i="104"/>
  <c r="AN103" i="104"/>
  <c r="AL103" i="104"/>
  <c r="AL102" i="104" s="1"/>
  <c r="Z103" i="104"/>
  <c r="X103" i="104"/>
  <c r="A103" i="104"/>
  <c r="BJ103" i="104" s="1"/>
  <c r="BJ102" i="104"/>
  <c r="AX102" i="104"/>
  <c r="AV102" i="104"/>
  <c r="AT102" i="104"/>
  <c r="AT15" i="104" s="1"/>
  <c r="AH102" i="104"/>
  <c r="AF102" i="104"/>
  <c r="AD102" i="104"/>
  <c r="V102" i="104"/>
  <c r="T102" i="104"/>
  <c r="N102" i="104"/>
  <c r="L102" i="104"/>
  <c r="J102" i="104"/>
  <c r="H102" i="104"/>
  <c r="BD99" i="104"/>
  <c r="AP99" i="104"/>
  <c r="AN99" i="104"/>
  <c r="BB99" i="104" s="1"/>
  <c r="AL99" i="104"/>
  <c r="V99" i="104"/>
  <c r="Z99" i="104" s="1"/>
  <c r="AZ98" i="104"/>
  <c r="BF98" i="104" s="1"/>
  <c r="BH98" i="104" s="1"/>
  <c r="AP98" i="104"/>
  <c r="BD98" i="104" s="1"/>
  <c r="AN98" i="104"/>
  <c r="BB98" i="104" s="1"/>
  <c r="AL98" i="104"/>
  <c r="AR98" i="104" s="1"/>
  <c r="Z98" i="104"/>
  <c r="V98" i="104"/>
  <c r="AR97" i="104"/>
  <c r="AP97" i="104"/>
  <c r="BD97" i="104" s="1"/>
  <c r="AN97" i="104"/>
  <c r="BB97" i="104" s="1"/>
  <c r="AL97" i="104"/>
  <c r="AZ97" i="104" s="1"/>
  <c r="V97" i="104"/>
  <c r="Z97" i="104" s="1"/>
  <c r="AP96" i="104"/>
  <c r="BD96" i="104" s="1"/>
  <c r="AL96" i="104"/>
  <c r="AZ96" i="104" s="1"/>
  <c r="BF96" i="104" s="1"/>
  <c r="BH96" i="104" s="1"/>
  <c r="Z96" i="104"/>
  <c r="V96" i="104"/>
  <c r="AN96" i="104" s="1"/>
  <c r="BB96" i="104" s="1"/>
  <c r="AP95" i="104"/>
  <c r="BD95" i="104" s="1"/>
  <c r="AN95" i="104"/>
  <c r="AL95" i="104"/>
  <c r="AZ95" i="104" s="1"/>
  <c r="Z95" i="104"/>
  <c r="V95" i="104"/>
  <c r="BD94" i="104"/>
  <c r="AP94" i="104"/>
  <c r="AN94" i="104"/>
  <c r="BB94" i="104" s="1"/>
  <c r="AL94" i="104"/>
  <c r="Z94" i="104"/>
  <c r="V94" i="104"/>
  <c r="BD93" i="104"/>
  <c r="AP93" i="104"/>
  <c r="AN93" i="104"/>
  <c r="BB93" i="104" s="1"/>
  <c r="AL93" i="104"/>
  <c r="V93" i="104"/>
  <c r="Z93" i="104" s="1"/>
  <c r="BD92" i="104"/>
  <c r="AZ92" i="104"/>
  <c r="AP92" i="104"/>
  <c r="AN92" i="104"/>
  <c r="BB92" i="104" s="1"/>
  <c r="BF92" i="104" s="1"/>
  <c r="BH92" i="104" s="1"/>
  <c r="AL92" i="104"/>
  <c r="V92" i="104"/>
  <c r="Z92" i="104" s="1"/>
  <c r="BD91" i="104"/>
  <c r="AZ91" i="104"/>
  <c r="AP91" i="104"/>
  <c r="AL91" i="104"/>
  <c r="Z91" i="104"/>
  <c r="V91" i="104"/>
  <c r="AN91" i="104" s="1"/>
  <c r="BB91" i="104" s="1"/>
  <c r="BF91" i="104" s="1"/>
  <c r="BH91" i="104" s="1"/>
  <c r="BD90" i="104"/>
  <c r="AP90" i="104"/>
  <c r="AL90" i="104"/>
  <c r="AZ90" i="104" s="1"/>
  <c r="Z90" i="104"/>
  <c r="V90" i="104"/>
  <c r="AN90" i="104" s="1"/>
  <c r="BB90" i="104" s="1"/>
  <c r="BD89" i="104"/>
  <c r="AP89" i="104"/>
  <c r="AN89" i="104"/>
  <c r="BB89" i="104" s="1"/>
  <c r="AL89" i="104"/>
  <c r="Z89" i="104"/>
  <c r="V89" i="104"/>
  <c r="BD88" i="104"/>
  <c r="AP88" i="104"/>
  <c r="AL88" i="104"/>
  <c r="V88" i="104"/>
  <c r="BD87" i="104"/>
  <c r="AP87" i="104"/>
  <c r="AL87" i="104"/>
  <c r="AZ87" i="104" s="1"/>
  <c r="Z87" i="104"/>
  <c r="V87" i="104"/>
  <c r="AN87" i="104" s="1"/>
  <c r="AZ86" i="104"/>
  <c r="AP86" i="104"/>
  <c r="BD86" i="104" s="1"/>
  <c r="AL86" i="104"/>
  <c r="V86" i="104"/>
  <c r="AN86" i="104" s="1"/>
  <c r="BB85" i="104"/>
  <c r="AZ85" i="104"/>
  <c r="AP85" i="104"/>
  <c r="BD85" i="104" s="1"/>
  <c r="AN85" i="104"/>
  <c r="AR85" i="104" s="1"/>
  <c r="AL85" i="104"/>
  <c r="V85" i="104"/>
  <c r="Z85" i="104" s="1"/>
  <c r="BD84" i="104"/>
  <c r="AZ84" i="104"/>
  <c r="AP84" i="104"/>
  <c r="AN84" i="104"/>
  <c r="BB84" i="104" s="1"/>
  <c r="AL84" i="104"/>
  <c r="AR84" i="104" s="1"/>
  <c r="Z84" i="104"/>
  <c r="V84" i="104"/>
  <c r="BB83" i="104"/>
  <c r="AR83" i="104"/>
  <c r="AP83" i="104"/>
  <c r="BD83" i="104" s="1"/>
  <c r="AN83" i="104"/>
  <c r="AL83" i="104"/>
  <c r="AZ83" i="104" s="1"/>
  <c r="BF83" i="104" s="1"/>
  <c r="BH83" i="104" s="1"/>
  <c r="Z83" i="104"/>
  <c r="V83" i="104"/>
  <c r="AZ82" i="104"/>
  <c r="AP82" i="104"/>
  <c r="BD82" i="104" s="1"/>
  <c r="AN82" i="104"/>
  <c r="BB82" i="104" s="1"/>
  <c r="AL82" i="104"/>
  <c r="AR82" i="104" s="1"/>
  <c r="Z82" i="104"/>
  <c r="V82" i="104"/>
  <c r="AZ81" i="104"/>
  <c r="AP81" i="104"/>
  <c r="BD81" i="104" s="1"/>
  <c r="AN81" i="104"/>
  <c r="BB81" i="104" s="1"/>
  <c r="AL81" i="104"/>
  <c r="AR81" i="104" s="1"/>
  <c r="Z81" i="104"/>
  <c r="V81" i="104"/>
  <c r="AZ80" i="104"/>
  <c r="AP80" i="104"/>
  <c r="BD80" i="104" s="1"/>
  <c r="AL80" i="104"/>
  <c r="V80" i="104"/>
  <c r="Z80" i="104" s="1"/>
  <c r="BB79" i="104"/>
  <c r="AZ79" i="104"/>
  <c r="AR79" i="104"/>
  <c r="AP79" i="104"/>
  <c r="BD79" i="104" s="1"/>
  <c r="AL79" i="104"/>
  <c r="V79" i="104"/>
  <c r="AN79" i="104" s="1"/>
  <c r="BD78" i="104"/>
  <c r="BB78" i="104"/>
  <c r="AR78" i="104"/>
  <c r="AP78" i="104"/>
  <c r="AL78" i="104"/>
  <c r="AZ78" i="104" s="1"/>
  <c r="BF78" i="104" s="1"/>
  <c r="BH78" i="104" s="1"/>
  <c r="V78" i="104"/>
  <c r="AN78" i="104" s="1"/>
  <c r="BD77" i="104"/>
  <c r="AP77" i="104"/>
  <c r="AL77" i="104"/>
  <c r="V77" i="104"/>
  <c r="AN77" i="104" s="1"/>
  <c r="BB77" i="104" s="1"/>
  <c r="BD76" i="104"/>
  <c r="BB76" i="104"/>
  <c r="AP76" i="104"/>
  <c r="AN76" i="104"/>
  <c r="AL76" i="104"/>
  <c r="V76" i="104"/>
  <c r="Z76" i="104" s="1"/>
  <c r="AP75" i="104"/>
  <c r="BD75" i="104" s="1"/>
  <c r="AL75" i="104"/>
  <c r="AZ75" i="104" s="1"/>
  <c r="Z75" i="104"/>
  <c r="V75" i="104"/>
  <c r="AN75" i="104" s="1"/>
  <c r="BB75" i="104" s="1"/>
  <c r="AP74" i="104"/>
  <c r="BD74" i="104" s="1"/>
  <c r="AL74" i="104"/>
  <c r="AZ74" i="104" s="1"/>
  <c r="Z74" i="104"/>
  <c r="V74" i="104"/>
  <c r="AN74" i="104" s="1"/>
  <c r="BB74" i="104" s="1"/>
  <c r="AR73" i="104"/>
  <c r="AP73" i="104"/>
  <c r="BD73" i="104" s="1"/>
  <c r="AN73" i="104"/>
  <c r="BB73" i="104" s="1"/>
  <c r="AL73" i="104"/>
  <c r="AZ73" i="104" s="1"/>
  <c r="BF73" i="104" s="1"/>
  <c r="BH73" i="104" s="1"/>
  <c r="V73" i="104"/>
  <c r="Z73" i="104" s="1"/>
  <c r="AZ72" i="104"/>
  <c r="AP72" i="104"/>
  <c r="BD72" i="104" s="1"/>
  <c r="AL72" i="104"/>
  <c r="AR72" i="104" s="1"/>
  <c r="V72" i="104"/>
  <c r="AN72" i="104" s="1"/>
  <c r="BB72" i="104" s="1"/>
  <c r="BB71" i="104"/>
  <c r="AR71" i="104"/>
  <c r="AP71" i="104"/>
  <c r="BD71" i="104" s="1"/>
  <c r="AN71" i="104"/>
  <c r="AL71" i="104"/>
  <c r="AZ71" i="104" s="1"/>
  <c r="Z71" i="104"/>
  <c r="V71" i="104"/>
  <c r="BD70" i="104"/>
  <c r="AZ70" i="104"/>
  <c r="AP70" i="104"/>
  <c r="AN70" i="104"/>
  <c r="BB70" i="104" s="1"/>
  <c r="AL70" i="104"/>
  <c r="AR70" i="104" s="1"/>
  <c r="Z70" i="104"/>
  <c r="V70" i="104"/>
  <c r="BF69" i="104"/>
  <c r="BH69" i="104" s="1"/>
  <c r="BB69" i="104"/>
  <c r="AZ69" i="104"/>
  <c r="AP69" i="104"/>
  <c r="BD69" i="104" s="1"/>
  <c r="AN69" i="104"/>
  <c r="AR69" i="104" s="1"/>
  <c r="AL69" i="104"/>
  <c r="V69" i="104"/>
  <c r="Z69" i="104" s="1"/>
  <c r="BD68" i="104"/>
  <c r="AZ68" i="104"/>
  <c r="AP68" i="104"/>
  <c r="AL68" i="104"/>
  <c r="V68" i="104"/>
  <c r="AN68" i="104" s="1"/>
  <c r="BD67" i="104"/>
  <c r="AZ67" i="104"/>
  <c r="AP67" i="104"/>
  <c r="AL67" i="104"/>
  <c r="Z67" i="104"/>
  <c r="V67" i="104"/>
  <c r="AN67" i="104" s="1"/>
  <c r="BD66" i="104"/>
  <c r="AZ66" i="104"/>
  <c r="AP66" i="104"/>
  <c r="AL66" i="104"/>
  <c r="V66" i="104"/>
  <c r="BD65" i="104"/>
  <c r="BB65" i="104"/>
  <c r="AP65" i="104"/>
  <c r="AN65" i="104"/>
  <c r="AL65" i="104"/>
  <c r="AZ65" i="104" s="1"/>
  <c r="BF65" i="104" s="1"/>
  <c r="BH65" i="104" s="1"/>
  <c r="Z65" i="104"/>
  <c r="V65" i="104"/>
  <c r="BD64" i="104"/>
  <c r="AP64" i="104"/>
  <c r="AL64" i="104"/>
  <c r="V64" i="104"/>
  <c r="AN64" i="104" s="1"/>
  <c r="BB64" i="104" s="1"/>
  <c r="AP63" i="104"/>
  <c r="BD63" i="104" s="1"/>
  <c r="AN63" i="104"/>
  <c r="AL63" i="104"/>
  <c r="AZ63" i="104" s="1"/>
  <c r="Z63" i="104"/>
  <c r="V63" i="104"/>
  <c r="AP62" i="104"/>
  <c r="BD62" i="104" s="1"/>
  <c r="AL62" i="104"/>
  <c r="AZ62" i="104" s="1"/>
  <c r="Z62" i="104"/>
  <c r="V62" i="104"/>
  <c r="AN62" i="104" s="1"/>
  <c r="BB62" i="104" s="1"/>
  <c r="AR61" i="104"/>
  <c r="AP61" i="104"/>
  <c r="BD61" i="104" s="1"/>
  <c r="AL61" i="104"/>
  <c r="AZ61" i="104" s="1"/>
  <c r="BF61" i="104" s="1"/>
  <c r="BH61" i="104" s="1"/>
  <c r="V61" i="104"/>
  <c r="AN61" i="104" s="1"/>
  <c r="BB61" i="104" s="1"/>
  <c r="AZ60" i="104"/>
  <c r="AP60" i="104"/>
  <c r="BD60" i="104" s="1"/>
  <c r="AL60" i="104"/>
  <c r="Z60" i="104"/>
  <c r="V60" i="104"/>
  <c r="AN60" i="104" s="1"/>
  <c r="BB60" i="104" s="1"/>
  <c r="BB59" i="104"/>
  <c r="AP59" i="104"/>
  <c r="BD59" i="104" s="1"/>
  <c r="AN59" i="104"/>
  <c r="AL59" i="104"/>
  <c r="AZ59" i="104" s="1"/>
  <c r="BF59" i="104" s="1"/>
  <c r="BH59" i="104" s="1"/>
  <c r="Z59" i="104"/>
  <c r="V59" i="104"/>
  <c r="BD58" i="104"/>
  <c r="AZ58" i="104"/>
  <c r="AP58" i="104"/>
  <c r="AN58" i="104"/>
  <c r="BB58" i="104" s="1"/>
  <c r="AL58" i="104"/>
  <c r="AR58" i="104" s="1"/>
  <c r="Z58" i="104"/>
  <c r="V58" i="104"/>
  <c r="BF57" i="104"/>
  <c r="BH57" i="104" s="1"/>
  <c r="BB57" i="104"/>
  <c r="AZ57" i="104"/>
  <c r="AP57" i="104"/>
  <c r="BD57" i="104" s="1"/>
  <c r="AN57" i="104"/>
  <c r="AR57" i="104" s="1"/>
  <c r="AL57" i="104"/>
  <c r="V57" i="104"/>
  <c r="Z57" i="104" s="1"/>
  <c r="BD56" i="104"/>
  <c r="AZ56" i="104"/>
  <c r="AP56" i="104"/>
  <c r="AL56" i="104"/>
  <c r="V56" i="104"/>
  <c r="AN56" i="104" s="1"/>
  <c r="BD55" i="104"/>
  <c r="AZ55" i="104"/>
  <c r="AP55" i="104"/>
  <c r="AL55" i="104"/>
  <c r="Z55" i="104"/>
  <c r="V55" i="104"/>
  <c r="AN55" i="104" s="1"/>
  <c r="BD54" i="104"/>
  <c r="AZ54" i="104"/>
  <c r="AP54" i="104"/>
  <c r="AL54" i="104"/>
  <c r="V54" i="104"/>
  <c r="BD53" i="104"/>
  <c r="BB53" i="104"/>
  <c r="AP53" i="104"/>
  <c r="AN53" i="104"/>
  <c r="AL53" i="104"/>
  <c r="AZ53" i="104" s="1"/>
  <c r="BF53" i="104" s="1"/>
  <c r="BH53" i="104" s="1"/>
  <c r="Z53" i="104"/>
  <c r="V53" i="104"/>
  <c r="BD52" i="104"/>
  <c r="AP52" i="104"/>
  <c r="AL52" i="104"/>
  <c r="V52" i="104"/>
  <c r="AN52" i="104" s="1"/>
  <c r="BB52" i="104" s="1"/>
  <c r="AP51" i="104"/>
  <c r="BD51" i="104" s="1"/>
  <c r="AN51" i="104"/>
  <c r="AL51" i="104"/>
  <c r="AZ51" i="104" s="1"/>
  <c r="Z51" i="104"/>
  <c r="V51" i="104"/>
  <c r="AP50" i="104"/>
  <c r="BD50" i="104" s="1"/>
  <c r="AL50" i="104"/>
  <c r="AZ50" i="104" s="1"/>
  <c r="BF50" i="104" s="1"/>
  <c r="BH50" i="104" s="1"/>
  <c r="Z50" i="104"/>
  <c r="V50" i="104"/>
  <c r="AN50" i="104" s="1"/>
  <c r="BB50" i="104" s="1"/>
  <c r="AP49" i="104"/>
  <c r="BD49" i="104" s="1"/>
  <c r="AL49" i="104"/>
  <c r="AZ49" i="104" s="1"/>
  <c r="BF49" i="104" s="1"/>
  <c r="BH49" i="104" s="1"/>
  <c r="V49" i="104"/>
  <c r="AN49" i="104" s="1"/>
  <c r="BB49" i="104" s="1"/>
  <c r="AZ48" i="104"/>
  <c r="BF48" i="104" s="1"/>
  <c r="BH48" i="104" s="1"/>
  <c r="AP48" i="104"/>
  <c r="BD48" i="104" s="1"/>
  <c r="AL48" i="104"/>
  <c r="AR48" i="104" s="1"/>
  <c r="Z48" i="104"/>
  <c r="V48" i="104"/>
  <c r="AN48" i="104" s="1"/>
  <c r="BB48" i="104" s="1"/>
  <c r="BB47" i="104"/>
  <c r="AP47" i="104"/>
  <c r="BD47" i="104" s="1"/>
  <c r="AN47" i="104"/>
  <c r="AL47" i="104"/>
  <c r="AZ47" i="104" s="1"/>
  <c r="BF47" i="104" s="1"/>
  <c r="BH47" i="104" s="1"/>
  <c r="Z47" i="104"/>
  <c r="V47" i="104"/>
  <c r="BD46" i="104"/>
  <c r="AZ46" i="104"/>
  <c r="AP46" i="104"/>
  <c r="AN46" i="104"/>
  <c r="BB46" i="104" s="1"/>
  <c r="AL46" i="104"/>
  <c r="Z46" i="104"/>
  <c r="V46" i="104"/>
  <c r="BB45" i="104"/>
  <c r="AZ45" i="104"/>
  <c r="AP45" i="104"/>
  <c r="BD45" i="104" s="1"/>
  <c r="BF45" i="104" s="1"/>
  <c r="BH45" i="104" s="1"/>
  <c r="AN45" i="104"/>
  <c r="AR45" i="104" s="1"/>
  <c r="AL45" i="104"/>
  <c r="V45" i="104"/>
  <c r="Z45" i="104" s="1"/>
  <c r="BD44" i="104"/>
  <c r="AZ44" i="104"/>
  <c r="AP44" i="104"/>
  <c r="AL44" i="104"/>
  <c r="V44" i="104"/>
  <c r="AN44" i="104" s="1"/>
  <c r="BD43" i="104"/>
  <c r="AZ43" i="104"/>
  <c r="AP43" i="104"/>
  <c r="AL43" i="104"/>
  <c r="Z43" i="104"/>
  <c r="V43" i="104"/>
  <c r="A43" i="104"/>
  <c r="BJ42" i="104"/>
  <c r="AX42" i="104"/>
  <c r="AV42" i="104"/>
  <c r="AT42" i="104"/>
  <c r="AH42" i="104"/>
  <c r="AH14" i="104" s="1"/>
  <c r="AF42" i="104"/>
  <c r="AD42" i="104"/>
  <c r="X42" i="104"/>
  <c r="X14" i="104" s="1"/>
  <c r="T42" i="104"/>
  <c r="N42" i="104"/>
  <c r="L42" i="104"/>
  <c r="J42" i="104"/>
  <c r="H42" i="104"/>
  <c r="BD39" i="104"/>
  <c r="BB39" i="104"/>
  <c r="AP39" i="104"/>
  <c r="AN39" i="104"/>
  <c r="T39" i="104"/>
  <c r="BD38" i="104"/>
  <c r="BB38" i="104"/>
  <c r="AP38" i="104"/>
  <c r="AN38" i="104"/>
  <c r="AL38" i="104"/>
  <c r="AZ38" i="104" s="1"/>
  <c r="BF38" i="104" s="1"/>
  <c r="BH38" i="104" s="1"/>
  <c r="Z38" i="104"/>
  <c r="T38" i="104"/>
  <c r="BD37" i="104"/>
  <c r="AP37" i="104"/>
  <c r="AN37" i="104"/>
  <c r="BB37" i="104" s="1"/>
  <c r="AL37" i="104"/>
  <c r="T37" i="104"/>
  <c r="Z37" i="104" s="1"/>
  <c r="AP36" i="104"/>
  <c r="BD36" i="104" s="1"/>
  <c r="AN36" i="104"/>
  <c r="BB36" i="104" s="1"/>
  <c r="Z36" i="104"/>
  <c r="T36" i="104"/>
  <c r="AL36" i="104" s="1"/>
  <c r="AP35" i="104"/>
  <c r="AN35" i="104"/>
  <c r="BB35" i="104" s="1"/>
  <c r="AL35" i="104"/>
  <c r="AZ35" i="104" s="1"/>
  <c r="Z35" i="104"/>
  <c r="T35" i="104"/>
  <c r="A35" i="104"/>
  <c r="A36" i="104" s="1"/>
  <c r="BJ34" i="104"/>
  <c r="AX34" i="104"/>
  <c r="AX13" i="104" s="1"/>
  <c r="AV34" i="104"/>
  <c r="AT34" i="104"/>
  <c r="AT13" i="104" s="1"/>
  <c r="AH34" i="104"/>
  <c r="AF34" i="104"/>
  <c r="AD34" i="104"/>
  <c r="X34" i="104"/>
  <c r="V34" i="104"/>
  <c r="V13" i="104" s="1"/>
  <c r="N34" i="104"/>
  <c r="N13" i="104" s="1"/>
  <c r="L34" i="104"/>
  <c r="J34" i="104"/>
  <c r="H34" i="104"/>
  <c r="AR31" i="104"/>
  <c r="AP31" i="104"/>
  <c r="BD31" i="104" s="1"/>
  <c r="AN31" i="104"/>
  <c r="BB31" i="104" s="1"/>
  <c r="AL31" i="104"/>
  <c r="AZ31" i="104" s="1"/>
  <c r="Z31" i="104"/>
  <c r="AP30" i="104"/>
  <c r="BD30" i="104" s="1"/>
  <c r="AN30" i="104"/>
  <c r="BB30" i="104" s="1"/>
  <c r="AL30" i="104"/>
  <c r="AZ30" i="104" s="1"/>
  <c r="BF30" i="104" s="1"/>
  <c r="BH30" i="104" s="1"/>
  <c r="Z30" i="104"/>
  <c r="AP29" i="104"/>
  <c r="BD29" i="104" s="1"/>
  <c r="AN29" i="104"/>
  <c r="BB29" i="104" s="1"/>
  <c r="T29" i="104"/>
  <c r="AP28" i="104"/>
  <c r="BD28" i="104" s="1"/>
  <c r="AN28" i="104"/>
  <c r="BB28" i="104" s="1"/>
  <c r="T28" i="104"/>
  <c r="BB27" i="104"/>
  <c r="BB26" i="104" s="1"/>
  <c r="BB12" i="104" s="1"/>
  <c r="AR27" i="104"/>
  <c r="AP27" i="104"/>
  <c r="AP26" i="104" s="1"/>
  <c r="AN27" i="104"/>
  <c r="AN26" i="104" s="1"/>
  <c r="AN12" i="104" s="1"/>
  <c r="AL27" i="104"/>
  <c r="Z27" i="104"/>
  <c r="T27" i="104"/>
  <c r="A27" i="104"/>
  <c r="A28" i="104" s="1"/>
  <c r="BJ28" i="104" s="1"/>
  <c r="BJ26" i="104"/>
  <c r="AX26" i="104"/>
  <c r="AV26" i="104"/>
  <c r="AT26" i="104"/>
  <c r="AT12" i="104" s="1"/>
  <c r="AH26" i="104"/>
  <c r="AH12" i="104" s="1"/>
  <c r="AF26" i="104"/>
  <c r="AD26" i="104"/>
  <c r="AD12" i="104" s="1"/>
  <c r="X26" i="104"/>
  <c r="X12" i="104" s="1"/>
  <c r="V26" i="104"/>
  <c r="N26" i="104"/>
  <c r="N12" i="104" s="1"/>
  <c r="L26" i="104"/>
  <c r="J26" i="104"/>
  <c r="H26" i="104"/>
  <c r="BD22" i="104"/>
  <c r="AX22" i="104"/>
  <c r="AV22" i="104"/>
  <c r="BB22" i="104" s="1"/>
  <c r="AT22" i="104"/>
  <c r="AZ22" i="104" s="1"/>
  <c r="AP22" i="104"/>
  <c r="AN22" i="104"/>
  <c r="AL22" i="104"/>
  <c r="AR22" i="104" s="1"/>
  <c r="AH22" i="104"/>
  <c r="AF22" i="104"/>
  <c r="AD22" i="104"/>
  <c r="X22" i="104"/>
  <c r="V22" i="104"/>
  <c r="T22" i="104"/>
  <c r="Z22" i="104" s="1"/>
  <c r="N22" i="104"/>
  <c r="L22" i="104"/>
  <c r="J22" i="104"/>
  <c r="H22" i="104"/>
  <c r="AX21" i="104"/>
  <c r="BD21" i="104" s="1"/>
  <c r="AV21" i="104"/>
  <c r="BB21" i="104" s="1"/>
  <c r="AT21" i="104"/>
  <c r="AP21" i="104"/>
  <c r="AN21" i="104"/>
  <c r="AL21" i="104"/>
  <c r="AR21" i="104" s="1"/>
  <c r="AH21" i="104"/>
  <c r="AF21" i="104"/>
  <c r="AD21" i="104"/>
  <c r="X21" i="104"/>
  <c r="V21" i="104"/>
  <c r="T21" i="104"/>
  <c r="Z21" i="104" s="1"/>
  <c r="N21" i="104"/>
  <c r="L21" i="104"/>
  <c r="J21" i="104"/>
  <c r="H21" i="104"/>
  <c r="AX20" i="104"/>
  <c r="BD20" i="104" s="1"/>
  <c r="AV20" i="104"/>
  <c r="AT20" i="104"/>
  <c r="AP20" i="104"/>
  <c r="AN20" i="104"/>
  <c r="BB20" i="104" s="1"/>
  <c r="AH20" i="104"/>
  <c r="AF20" i="104"/>
  <c r="AD20" i="104"/>
  <c r="X20" i="104"/>
  <c r="V20" i="104"/>
  <c r="Z20" i="104" s="1"/>
  <c r="T20" i="104"/>
  <c r="N20" i="104"/>
  <c r="L20" i="104"/>
  <c r="J20" i="104"/>
  <c r="H20" i="104"/>
  <c r="AF17" i="104"/>
  <c r="AF23" i="104" s="1"/>
  <c r="AD17" i="104"/>
  <c r="AD23" i="104" s="1"/>
  <c r="L17" i="104"/>
  <c r="L23" i="104" s="1"/>
  <c r="AX16" i="104"/>
  <c r="AV16" i="104"/>
  <c r="AT16" i="104"/>
  <c r="AH16" i="104"/>
  <c r="AF16" i="104"/>
  <c r="AD16" i="104"/>
  <c r="X16" i="104"/>
  <c r="V16" i="104"/>
  <c r="T16" i="104"/>
  <c r="Z16" i="104" s="1"/>
  <c r="N16" i="104"/>
  <c r="L16" i="104"/>
  <c r="J16" i="104"/>
  <c r="H16" i="104"/>
  <c r="AX15" i="104"/>
  <c r="AV15" i="104"/>
  <c r="AL15" i="104"/>
  <c r="AH15" i="104"/>
  <c r="AF15" i="104"/>
  <c r="AD15" i="104"/>
  <c r="V15" i="104"/>
  <c r="T15" i="104"/>
  <c r="N15" i="104"/>
  <c r="L15" i="104"/>
  <c r="J15" i="104"/>
  <c r="H15" i="104"/>
  <c r="AX14" i="104"/>
  <c r="AV14" i="104"/>
  <c r="AT14" i="104"/>
  <c r="AF14" i="104"/>
  <c r="AD14" i="104"/>
  <c r="T14" i="104"/>
  <c r="N14" i="104"/>
  <c r="L14" i="104"/>
  <c r="J14" i="104"/>
  <c r="H14" i="104"/>
  <c r="A14" i="104"/>
  <c r="AV13" i="104"/>
  <c r="AH13" i="104"/>
  <c r="AF13" i="104"/>
  <c r="AD13" i="104"/>
  <c r="X13" i="104"/>
  <c r="L13" i="104"/>
  <c r="J13" i="104"/>
  <c r="H13" i="104"/>
  <c r="H17" i="104" s="1"/>
  <c r="H23" i="104" s="1"/>
  <c r="A13" i="104"/>
  <c r="BJ13" i="104" s="1"/>
  <c r="BJ12" i="104"/>
  <c r="AX12" i="104"/>
  <c r="AV12" i="104"/>
  <c r="AP12" i="104"/>
  <c r="AF12" i="104"/>
  <c r="V12" i="104"/>
  <c r="L12" i="104"/>
  <c r="J12" i="104"/>
  <c r="J17" i="104" s="1"/>
  <c r="J23" i="104" s="1"/>
  <c r="H12" i="104"/>
  <c r="BH9" i="104"/>
  <c r="AX129" i="103"/>
  <c r="AN129" i="103"/>
  <c r="BB129" i="103" s="1"/>
  <c r="AL129" i="103"/>
  <c r="AZ129" i="103" s="1"/>
  <c r="AJ129" i="103"/>
  <c r="T129" i="103"/>
  <c r="X129" i="103" s="1"/>
  <c r="AN128" i="103"/>
  <c r="BB128" i="103" s="1"/>
  <c r="AJ128" i="103"/>
  <c r="AX128" i="103" s="1"/>
  <c r="T128" i="103"/>
  <c r="BB127" i="103"/>
  <c r="AX127" i="103"/>
  <c r="BD127" i="103" s="1"/>
  <c r="AP127" i="103"/>
  <c r="AN127" i="103"/>
  <c r="AJ127" i="103"/>
  <c r="X127" i="103"/>
  <c r="T127" i="103"/>
  <c r="AL127" i="103" s="1"/>
  <c r="AZ127" i="103" s="1"/>
  <c r="AN126" i="103"/>
  <c r="BB126" i="103" s="1"/>
  <c r="AJ126" i="103"/>
  <c r="T126" i="103"/>
  <c r="BB125" i="103"/>
  <c r="BB124" i="103" s="1"/>
  <c r="AN125" i="103"/>
  <c r="AJ125" i="103"/>
  <c r="X125" i="103"/>
  <c r="T125" i="103"/>
  <c r="T124" i="103" s="1"/>
  <c r="T20" i="103" s="1"/>
  <c r="A125" i="103"/>
  <c r="BH124" i="103"/>
  <c r="AV124" i="103"/>
  <c r="AT124" i="103"/>
  <c r="AR124" i="103"/>
  <c r="AN124" i="103"/>
  <c r="AF124" i="103"/>
  <c r="AD124" i="103"/>
  <c r="AB124" i="103"/>
  <c r="AB20" i="103" s="1"/>
  <c r="V124" i="103"/>
  <c r="R124" i="103"/>
  <c r="N124" i="103"/>
  <c r="L124" i="103"/>
  <c r="J124" i="103"/>
  <c r="H124" i="103"/>
  <c r="BB122" i="103"/>
  <c r="AZ122" i="103"/>
  <c r="AX122" i="103"/>
  <c r="AP122" i="103"/>
  <c r="AN122" i="103"/>
  <c r="AL122" i="103"/>
  <c r="AJ122" i="103"/>
  <c r="AX121" i="103"/>
  <c r="BD121" i="103" s="1"/>
  <c r="AN121" i="103"/>
  <c r="BB121" i="103" s="1"/>
  <c r="AL121" i="103"/>
  <c r="AZ121" i="103" s="1"/>
  <c r="AJ121" i="103"/>
  <c r="X121" i="103"/>
  <c r="AX120" i="103"/>
  <c r="AN120" i="103"/>
  <c r="BB120" i="103" s="1"/>
  <c r="AL120" i="103"/>
  <c r="AZ120" i="103" s="1"/>
  <c r="AJ120" i="103"/>
  <c r="X120" i="103"/>
  <c r="AX119" i="103"/>
  <c r="BD119" i="103" s="1"/>
  <c r="AN119" i="103"/>
  <c r="BB119" i="103" s="1"/>
  <c r="AL119" i="103"/>
  <c r="AZ119" i="103" s="1"/>
  <c r="AJ119" i="103"/>
  <c r="X119" i="103"/>
  <c r="AN118" i="103"/>
  <c r="BB118" i="103" s="1"/>
  <c r="AL118" i="103"/>
  <c r="R118" i="103"/>
  <c r="AJ118" i="103" s="1"/>
  <c r="AZ117" i="103"/>
  <c r="AX117" i="103"/>
  <c r="AN117" i="103"/>
  <c r="AL117" i="103"/>
  <c r="AJ117" i="103"/>
  <c r="X117" i="103"/>
  <c r="R117" i="103"/>
  <c r="R116" i="103" s="1"/>
  <c r="A117" i="103"/>
  <c r="A118" i="103" s="1"/>
  <c r="BH116" i="103"/>
  <c r="AV116" i="103"/>
  <c r="AT116" i="103"/>
  <c r="AR116" i="103"/>
  <c r="AF116" i="103"/>
  <c r="AD116" i="103"/>
  <c r="AB116" i="103"/>
  <c r="V116" i="103"/>
  <c r="T116" i="103"/>
  <c r="N116" i="103"/>
  <c r="L116" i="103"/>
  <c r="J116" i="103"/>
  <c r="H116" i="103"/>
  <c r="AZ113" i="103"/>
  <c r="AX113" i="103"/>
  <c r="AN113" i="103"/>
  <c r="AL113" i="103"/>
  <c r="AJ113" i="103"/>
  <c r="X113" i="103"/>
  <c r="V113" i="103"/>
  <c r="AZ112" i="103"/>
  <c r="AX112" i="103"/>
  <c r="AN112" i="103"/>
  <c r="AL112" i="103"/>
  <c r="AJ112" i="103"/>
  <c r="X112" i="103"/>
  <c r="V112" i="103"/>
  <c r="AZ111" i="103"/>
  <c r="BD111" i="103" s="1"/>
  <c r="BF111" i="103" s="1"/>
  <c r="AX111" i="103"/>
  <c r="AL111" i="103"/>
  <c r="AJ111" i="103"/>
  <c r="X111" i="103"/>
  <c r="V111" i="103"/>
  <c r="AN111" i="103" s="1"/>
  <c r="BB111" i="103" s="1"/>
  <c r="AZ110" i="103"/>
  <c r="AX110" i="103"/>
  <c r="AL110" i="103"/>
  <c r="AJ110" i="103"/>
  <c r="V110" i="103"/>
  <c r="AN110" i="103" s="1"/>
  <c r="BB110" i="103" s="1"/>
  <c r="AZ109" i="103"/>
  <c r="AL109" i="103"/>
  <c r="AJ109" i="103"/>
  <c r="AX109" i="103" s="1"/>
  <c r="V109" i="103"/>
  <c r="AN109" i="103" s="1"/>
  <c r="AL108" i="103"/>
  <c r="AZ108" i="103" s="1"/>
  <c r="AJ108" i="103"/>
  <c r="AX108" i="103" s="1"/>
  <c r="V108" i="103"/>
  <c r="AN108" i="103" s="1"/>
  <c r="BB108" i="103" s="1"/>
  <c r="AL107" i="103"/>
  <c r="AZ107" i="103" s="1"/>
  <c r="BD107" i="103" s="1"/>
  <c r="AJ107" i="103"/>
  <c r="AX107" i="103" s="1"/>
  <c r="X107" i="103"/>
  <c r="V107" i="103"/>
  <c r="AN107" i="103" s="1"/>
  <c r="BB107" i="103" s="1"/>
  <c r="AL106" i="103"/>
  <c r="AZ106" i="103" s="1"/>
  <c r="AJ106" i="103"/>
  <c r="AX106" i="103" s="1"/>
  <c r="V106" i="103"/>
  <c r="AL105" i="103"/>
  <c r="AZ105" i="103" s="1"/>
  <c r="AJ105" i="103"/>
  <c r="AX105" i="103" s="1"/>
  <c r="V105" i="103"/>
  <c r="AL104" i="103"/>
  <c r="AZ104" i="103" s="1"/>
  <c r="AJ104" i="103"/>
  <c r="AX104" i="103" s="1"/>
  <c r="V104" i="103"/>
  <c r="AL103" i="103"/>
  <c r="AZ103" i="103" s="1"/>
  <c r="AJ103" i="103"/>
  <c r="AJ102" i="103" s="1"/>
  <c r="X103" i="103"/>
  <c r="V103" i="103"/>
  <c r="A103" i="103"/>
  <c r="BH102" i="103"/>
  <c r="AV102" i="103"/>
  <c r="AT102" i="103"/>
  <c r="AR102" i="103"/>
  <c r="AL102" i="103"/>
  <c r="AF102" i="103"/>
  <c r="AD102" i="103"/>
  <c r="AB102" i="103"/>
  <c r="T102" i="103"/>
  <c r="R102" i="103"/>
  <c r="N102" i="103"/>
  <c r="L102" i="103"/>
  <c r="L15" i="103" s="1"/>
  <c r="J102" i="103"/>
  <c r="H102" i="103"/>
  <c r="AN99" i="103"/>
  <c r="BB99" i="103" s="1"/>
  <c r="AJ99" i="103"/>
  <c r="T99" i="103"/>
  <c r="AN98" i="103"/>
  <c r="BB98" i="103" s="1"/>
  <c r="AL98" i="103"/>
  <c r="AJ98" i="103"/>
  <c r="AX98" i="103" s="1"/>
  <c r="X98" i="103"/>
  <c r="T98" i="103"/>
  <c r="AN97" i="103"/>
  <c r="BB97" i="103" s="1"/>
  <c r="AL97" i="103"/>
  <c r="AZ97" i="103" s="1"/>
  <c r="AJ97" i="103"/>
  <c r="T97" i="103"/>
  <c r="X97" i="103" s="1"/>
  <c r="AX96" i="103"/>
  <c r="AN96" i="103"/>
  <c r="BB96" i="103" s="1"/>
  <c r="AL96" i="103"/>
  <c r="AZ96" i="103" s="1"/>
  <c r="AJ96" i="103"/>
  <c r="T96" i="103"/>
  <c r="X96" i="103" s="1"/>
  <c r="AX95" i="103"/>
  <c r="AN95" i="103"/>
  <c r="BB95" i="103" s="1"/>
  <c r="AJ95" i="103"/>
  <c r="X95" i="103"/>
  <c r="T95" i="103"/>
  <c r="AL95" i="103" s="1"/>
  <c r="BB94" i="103"/>
  <c r="AZ94" i="103"/>
  <c r="BD94" i="103" s="1"/>
  <c r="AX94" i="103"/>
  <c r="AP94" i="103"/>
  <c r="AN94" i="103"/>
  <c r="AL94" i="103"/>
  <c r="AJ94" i="103"/>
  <c r="X94" i="103"/>
  <c r="T94" i="103"/>
  <c r="BB93" i="103"/>
  <c r="AX93" i="103"/>
  <c r="AN93" i="103"/>
  <c r="AJ93" i="103"/>
  <c r="AP93" i="103" s="1"/>
  <c r="T93" i="103"/>
  <c r="AL93" i="103" s="1"/>
  <c r="AZ93" i="103" s="1"/>
  <c r="BB92" i="103"/>
  <c r="AN92" i="103"/>
  <c r="AJ92" i="103"/>
  <c r="AX92" i="103" s="1"/>
  <c r="T92" i="103"/>
  <c r="AL92" i="103" s="1"/>
  <c r="AP92" i="103" s="1"/>
  <c r="BB91" i="103"/>
  <c r="AN91" i="103"/>
  <c r="AJ91" i="103"/>
  <c r="AX91" i="103" s="1"/>
  <c r="BD91" i="103" s="1"/>
  <c r="BF91" i="103" s="1"/>
  <c r="T91" i="103"/>
  <c r="AL91" i="103" s="1"/>
  <c r="AZ91" i="103" s="1"/>
  <c r="AN90" i="103"/>
  <c r="BB90" i="103" s="1"/>
  <c r="AJ90" i="103"/>
  <c r="AX90" i="103" s="1"/>
  <c r="BD90" i="103" s="1"/>
  <c r="X90" i="103"/>
  <c r="T90" i="103"/>
  <c r="AL90" i="103" s="1"/>
  <c r="AZ90" i="103" s="1"/>
  <c r="AN89" i="103"/>
  <c r="BB89" i="103" s="1"/>
  <c r="AJ89" i="103"/>
  <c r="AX89" i="103" s="1"/>
  <c r="T89" i="103"/>
  <c r="AN88" i="103"/>
  <c r="BB88" i="103" s="1"/>
  <c r="AL88" i="103"/>
  <c r="AZ88" i="103" s="1"/>
  <c r="AJ88" i="103"/>
  <c r="AX88" i="103" s="1"/>
  <c r="X88" i="103"/>
  <c r="T88" i="103"/>
  <c r="AN87" i="103"/>
  <c r="BB87" i="103" s="1"/>
  <c r="AJ87" i="103"/>
  <c r="T87" i="103"/>
  <c r="AP86" i="103"/>
  <c r="AN86" i="103"/>
  <c r="BB86" i="103" s="1"/>
  <c r="AL86" i="103"/>
  <c r="AZ86" i="103" s="1"/>
  <c r="AJ86" i="103"/>
  <c r="AX86" i="103" s="1"/>
  <c r="X86" i="103"/>
  <c r="T86" i="103"/>
  <c r="AN85" i="103"/>
  <c r="BB85" i="103" s="1"/>
  <c r="AL85" i="103"/>
  <c r="AZ85" i="103" s="1"/>
  <c r="AJ85" i="103"/>
  <c r="AX85" i="103" s="1"/>
  <c r="BD85" i="103" s="1"/>
  <c r="BF85" i="103" s="1"/>
  <c r="T85" i="103"/>
  <c r="X85" i="103" s="1"/>
  <c r="AZ84" i="103"/>
  <c r="AX84" i="103"/>
  <c r="AP84" i="103"/>
  <c r="AN84" i="103"/>
  <c r="BB84" i="103" s="1"/>
  <c r="AL84" i="103"/>
  <c r="AJ84" i="103"/>
  <c r="T84" i="103"/>
  <c r="X84" i="103" s="1"/>
  <c r="AZ83" i="103"/>
  <c r="AX83" i="103"/>
  <c r="AN83" i="103"/>
  <c r="AJ83" i="103"/>
  <c r="X83" i="103"/>
  <c r="T83" i="103"/>
  <c r="AL83" i="103" s="1"/>
  <c r="BB82" i="103"/>
  <c r="AZ82" i="103"/>
  <c r="BD82" i="103" s="1"/>
  <c r="AX82" i="103"/>
  <c r="AP82" i="103"/>
  <c r="AN82" i="103"/>
  <c r="AL82" i="103"/>
  <c r="AJ82" i="103"/>
  <c r="X82" i="103"/>
  <c r="T82" i="103"/>
  <c r="BB81" i="103"/>
  <c r="AZ81" i="103"/>
  <c r="BD81" i="103" s="1"/>
  <c r="AX81" i="103"/>
  <c r="AN81" i="103"/>
  <c r="AL81" i="103"/>
  <c r="AJ81" i="103"/>
  <c r="AP81" i="103" s="1"/>
  <c r="T81" i="103"/>
  <c r="X81" i="103" s="1"/>
  <c r="BB80" i="103"/>
  <c r="AN80" i="103"/>
  <c r="AJ80" i="103"/>
  <c r="AX80" i="103" s="1"/>
  <c r="T80" i="103"/>
  <c r="BB79" i="103"/>
  <c r="AN79" i="103"/>
  <c r="AJ79" i="103"/>
  <c r="AX79" i="103" s="1"/>
  <c r="X79" i="103"/>
  <c r="T79" i="103"/>
  <c r="AL79" i="103" s="1"/>
  <c r="AN78" i="103"/>
  <c r="BB78" i="103" s="1"/>
  <c r="AJ78" i="103"/>
  <c r="X78" i="103"/>
  <c r="T78" i="103"/>
  <c r="AL78" i="103" s="1"/>
  <c r="AZ78" i="103" s="1"/>
  <c r="AN77" i="103"/>
  <c r="BB77" i="103" s="1"/>
  <c r="AJ77" i="103"/>
  <c r="T77" i="103"/>
  <c r="AL77" i="103" s="1"/>
  <c r="AZ77" i="103" s="1"/>
  <c r="AN76" i="103"/>
  <c r="BB76" i="103" s="1"/>
  <c r="AL76" i="103"/>
  <c r="AZ76" i="103" s="1"/>
  <c r="AJ76" i="103"/>
  <c r="T76" i="103"/>
  <c r="X76" i="103" s="1"/>
  <c r="AN75" i="103"/>
  <c r="BB75" i="103" s="1"/>
  <c r="AJ75" i="103"/>
  <c r="AX75" i="103" s="1"/>
  <c r="T75" i="103"/>
  <c r="AL75" i="103" s="1"/>
  <c r="AZ75" i="103" s="1"/>
  <c r="AN74" i="103"/>
  <c r="BB74" i="103" s="1"/>
  <c r="AL74" i="103"/>
  <c r="AZ74" i="103" s="1"/>
  <c r="AJ74" i="103"/>
  <c r="AX74" i="103" s="1"/>
  <c r="BD74" i="103" s="1"/>
  <c r="X74" i="103"/>
  <c r="T74" i="103"/>
  <c r="BB73" i="103"/>
  <c r="AZ73" i="103"/>
  <c r="AX73" i="103"/>
  <c r="AP73" i="103"/>
  <c r="AN73" i="103"/>
  <c r="AL73" i="103"/>
  <c r="AJ73" i="103"/>
  <c r="T73" i="103"/>
  <c r="X73" i="103" s="1"/>
  <c r="AX72" i="103"/>
  <c r="AN72" i="103"/>
  <c r="BB72" i="103" s="1"/>
  <c r="AL72" i="103"/>
  <c r="AZ72" i="103" s="1"/>
  <c r="AJ72" i="103"/>
  <c r="T72" i="103"/>
  <c r="X72" i="103" s="1"/>
  <c r="AZ71" i="103"/>
  <c r="AN71" i="103"/>
  <c r="BB71" i="103" s="1"/>
  <c r="AJ71" i="103"/>
  <c r="X71" i="103"/>
  <c r="T71" i="103"/>
  <c r="AL71" i="103" s="1"/>
  <c r="BB70" i="103"/>
  <c r="AN70" i="103"/>
  <c r="AL70" i="103"/>
  <c r="AZ70" i="103" s="1"/>
  <c r="AJ70" i="103"/>
  <c r="X70" i="103"/>
  <c r="T70" i="103"/>
  <c r="AN69" i="103"/>
  <c r="BB69" i="103" s="1"/>
  <c r="AJ69" i="103"/>
  <c r="T69" i="103"/>
  <c r="AN68" i="103"/>
  <c r="BB68" i="103" s="1"/>
  <c r="AJ68" i="103"/>
  <c r="AX68" i="103" s="1"/>
  <c r="T68" i="103"/>
  <c r="AL68" i="103" s="1"/>
  <c r="AN67" i="103"/>
  <c r="BB67" i="103" s="1"/>
  <c r="AJ67" i="103"/>
  <c r="T67" i="103"/>
  <c r="AL67" i="103" s="1"/>
  <c r="AZ67" i="103" s="1"/>
  <c r="AN66" i="103"/>
  <c r="BB66" i="103" s="1"/>
  <c r="AJ66" i="103"/>
  <c r="T66" i="103"/>
  <c r="AN65" i="103"/>
  <c r="BB65" i="103" s="1"/>
  <c r="AJ65" i="103"/>
  <c r="T65" i="103"/>
  <c r="AL65" i="103" s="1"/>
  <c r="AZ65" i="103" s="1"/>
  <c r="AN64" i="103"/>
  <c r="BB64" i="103" s="1"/>
  <c r="AJ64" i="103"/>
  <c r="T64" i="103"/>
  <c r="AL64" i="103" s="1"/>
  <c r="AZ64" i="103" s="1"/>
  <c r="AN63" i="103"/>
  <c r="BB63" i="103" s="1"/>
  <c r="AJ63" i="103"/>
  <c r="T63" i="103"/>
  <c r="AN62" i="103"/>
  <c r="BB62" i="103" s="1"/>
  <c r="AL62" i="103"/>
  <c r="AZ62" i="103" s="1"/>
  <c r="AJ62" i="103"/>
  <c r="X62" i="103"/>
  <c r="T62" i="103"/>
  <c r="AN61" i="103"/>
  <c r="BB61" i="103" s="1"/>
  <c r="AJ61" i="103"/>
  <c r="T61" i="103"/>
  <c r="X61" i="103" s="1"/>
  <c r="AX60" i="103"/>
  <c r="AN60" i="103"/>
  <c r="BB60" i="103" s="1"/>
  <c r="AL60" i="103"/>
  <c r="AJ60" i="103"/>
  <c r="X60" i="103"/>
  <c r="T60" i="103"/>
  <c r="AZ59" i="103"/>
  <c r="AN59" i="103"/>
  <c r="BB59" i="103" s="1"/>
  <c r="AJ59" i="103"/>
  <c r="X59" i="103"/>
  <c r="T59" i="103"/>
  <c r="AL59" i="103" s="1"/>
  <c r="BB58" i="103"/>
  <c r="AN58" i="103"/>
  <c r="AL58" i="103"/>
  <c r="AZ58" i="103" s="1"/>
  <c r="AJ58" i="103"/>
  <c r="X58" i="103"/>
  <c r="T58" i="103"/>
  <c r="AN57" i="103"/>
  <c r="BB57" i="103" s="1"/>
  <c r="AL57" i="103"/>
  <c r="AZ57" i="103" s="1"/>
  <c r="AJ57" i="103"/>
  <c r="X57" i="103"/>
  <c r="T57" i="103"/>
  <c r="AN56" i="103"/>
  <c r="BB56" i="103" s="1"/>
  <c r="AL56" i="103"/>
  <c r="AZ56" i="103" s="1"/>
  <c r="AJ56" i="103"/>
  <c r="X56" i="103"/>
  <c r="T56" i="103"/>
  <c r="AN55" i="103"/>
  <c r="BB55" i="103" s="1"/>
  <c r="AL55" i="103"/>
  <c r="AZ55" i="103" s="1"/>
  <c r="AJ55" i="103"/>
  <c r="X55" i="103"/>
  <c r="T55" i="103"/>
  <c r="AN54" i="103"/>
  <c r="BB54" i="103" s="1"/>
  <c r="AL54" i="103"/>
  <c r="AZ54" i="103" s="1"/>
  <c r="AJ54" i="103"/>
  <c r="X54" i="103"/>
  <c r="T54" i="103"/>
  <c r="AN53" i="103"/>
  <c r="BB53" i="103" s="1"/>
  <c r="AL53" i="103"/>
  <c r="AZ53" i="103" s="1"/>
  <c r="AJ53" i="103"/>
  <c r="X53" i="103"/>
  <c r="T53" i="103"/>
  <c r="AN52" i="103"/>
  <c r="BB52" i="103" s="1"/>
  <c r="AL52" i="103"/>
  <c r="AZ52" i="103" s="1"/>
  <c r="AJ52" i="103"/>
  <c r="X52" i="103"/>
  <c r="T52" i="103"/>
  <c r="AN51" i="103"/>
  <c r="BB51" i="103" s="1"/>
  <c r="AL51" i="103"/>
  <c r="AZ51" i="103" s="1"/>
  <c r="AJ51" i="103"/>
  <c r="X51" i="103"/>
  <c r="T51" i="103"/>
  <c r="AN50" i="103"/>
  <c r="BB50" i="103" s="1"/>
  <c r="AL50" i="103"/>
  <c r="AZ50" i="103" s="1"/>
  <c r="AJ50" i="103"/>
  <c r="X50" i="103"/>
  <c r="T50" i="103"/>
  <c r="AX49" i="103"/>
  <c r="AN49" i="103"/>
  <c r="BB49" i="103" s="1"/>
  <c r="AL49" i="103"/>
  <c r="AZ49" i="103" s="1"/>
  <c r="AJ49" i="103"/>
  <c r="T49" i="103"/>
  <c r="X49" i="103" s="1"/>
  <c r="AX48" i="103"/>
  <c r="BD48" i="103" s="1"/>
  <c r="AP48" i="103"/>
  <c r="AN48" i="103"/>
  <c r="BB48" i="103" s="1"/>
  <c r="AL48" i="103"/>
  <c r="AZ48" i="103" s="1"/>
  <c r="AJ48" i="103"/>
  <c r="T48" i="103"/>
  <c r="X48" i="103" s="1"/>
  <c r="AZ47" i="103"/>
  <c r="AX47" i="103"/>
  <c r="AP47" i="103"/>
  <c r="AN47" i="103"/>
  <c r="BB47" i="103" s="1"/>
  <c r="AJ47" i="103"/>
  <c r="T47" i="103"/>
  <c r="AL47" i="103" s="1"/>
  <c r="BB46" i="103"/>
  <c r="AX46" i="103"/>
  <c r="BD46" i="103" s="1"/>
  <c r="BF46" i="103" s="1"/>
  <c r="AN46" i="103"/>
  <c r="AJ46" i="103"/>
  <c r="X46" i="103"/>
  <c r="T46" i="103"/>
  <c r="AL46" i="103" s="1"/>
  <c r="AZ46" i="103" s="1"/>
  <c r="AX45" i="103"/>
  <c r="AN45" i="103"/>
  <c r="BB45" i="103" s="1"/>
  <c r="AJ45" i="103"/>
  <c r="X45" i="103"/>
  <c r="T45" i="103"/>
  <c r="AL45" i="103" s="1"/>
  <c r="AZ45" i="103" s="1"/>
  <c r="AZ44" i="103"/>
  <c r="BD44" i="103" s="1"/>
  <c r="AN44" i="103"/>
  <c r="BB44" i="103" s="1"/>
  <c r="AJ44" i="103"/>
  <c r="AX44" i="103" s="1"/>
  <c r="X44" i="103"/>
  <c r="T44" i="103"/>
  <c r="AL44" i="103" s="1"/>
  <c r="AP44" i="103" s="1"/>
  <c r="AX43" i="103"/>
  <c r="AN43" i="103"/>
  <c r="AJ43" i="103"/>
  <c r="X43" i="103"/>
  <c r="T43" i="103"/>
  <c r="AL43" i="103" s="1"/>
  <c r="A43" i="103"/>
  <c r="A44" i="103" s="1"/>
  <c r="BH42" i="103"/>
  <c r="AV42" i="103"/>
  <c r="AV14" i="103" s="1"/>
  <c r="AT42" i="103"/>
  <c r="AT14" i="103" s="1"/>
  <c r="AR42" i="103"/>
  <c r="AF42" i="103"/>
  <c r="AD42" i="103"/>
  <c r="AB42" i="103"/>
  <c r="V42" i="103"/>
  <c r="V14" i="103" s="1"/>
  <c r="T42" i="103"/>
  <c r="T14" i="103" s="1"/>
  <c r="T17" i="103" s="1"/>
  <c r="T23" i="103" s="1"/>
  <c r="R42" i="103"/>
  <c r="R14" i="103" s="1"/>
  <c r="N42" i="103"/>
  <c r="L42" i="103"/>
  <c r="J42" i="103"/>
  <c r="H42" i="103"/>
  <c r="AN39" i="103"/>
  <c r="BB39" i="103" s="1"/>
  <c r="AL39" i="103"/>
  <c r="AZ39" i="103" s="1"/>
  <c r="R39" i="103"/>
  <c r="AJ39" i="103" s="1"/>
  <c r="AX39" i="103" s="1"/>
  <c r="BD39" i="103" s="1"/>
  <c r="AN38" i="103"/>
  <c r="BB38" i="103" s="1"/>
  <c r="AL38" i="103"/>
  <c r="AZ38" i="103" s="1"/>
  <c r="R38" i="103"/>
  <c r="AJ38" i="103" s="1"/>
  <c r="AP37" i="103"/>
  <c r="AN37" i="103"/>
  <c r="BB37" i="103" s="1"/>
  <c r="AL37" i="103"/>
  <c r="AZ37" i="103" s="1"/>
  <c r="R37" i="103"/>
  <c r="AJ37" i="103" s="1"/>
  <c r="AX37" i="103" s="1"/>
  <c r="AN36" i="103"/>
  <c r="BB36" i="103" s="1"/>
  <c r="AL36" i="103"/>
  <c r="AZ36" i="103" s="1"/>
  <c r="R36" i="103"/>
  <c r="AJ36" i="103" s="1"/>
  <c r="AX35" i="103"/>
  <c r="AN35" i="103"/>
  <c r="AL35" i="103"/>
  <c r="AJ35" i="103"/>
  <c r="X35" i="103"/>
  <c r="R35" i="103"/>
  <c r="A35" i="103"/>
  <c r="A36" i="103" s="1"/>
  <c r="BH36" i="103" s="1"/>
  <c r="BH34" i="103"/>
  <c r="AV34" i="103"/>
  <c r="AV13" i="103" s="1"/>
  <c r="AT34" i="103"/>
  <c r="AT13" i="103" s="1"/>
  <c r="AR34" i="103"/>
  <c r="AF34" i="103"/>
  <c r="AD34" i="103"/>
  <c r="AB34" i="103"/>
  <c r="V34" i="103"/>
  <c r="T34" i="103"/>
  <c r="T13" i="103" s="1"/>
  <c r="R34" i="103"/>
  <c r="R13" i="103" s="1"/>
  <c r="X13" i="103" s="1"/>
  <c r="N34" i="103"/>
  <c r="N13" i="103" s="1"/>
  <c r="L34" i="103"/>
  <c r="J34" i="103"/>
  <c r="H34" i="103"/>
  <c r="AX31" i="103"/>
  <c r="AN31" i="103"/>
  <c r="BB31" i="103" s="1"/>
  <c r="AL31" i="103"/>
  <c r="AJ31" i="103"/>
  <c r="X31" i="103"/>
  <c r="AX30" i="103"/>
  <c r="AP30" i="103"/>
  <c r="AN30" i="103"/>
  <c r="BB30" i="103" s="1"/>
  <c r="AL30" i="103"/>
  <c r="AZ30" i="103" s="1"/>
  <c r="AJ30" i="103"/>
  <c r="X30" i="103"/>
  <c r="A30" i="103"/>
  <c r="A31" i="103" s="1"/>
  <c r="BH31" i="103" s="1"/>
  <c r="AN29" i="103"/>
  <c r="BB29" i="103" s="1"/>
  <c r="BB26" i="103" s="1"/>
  <c r="BB12" i="103" s="1"/>
  <c r="AL29" i="103"/>
  <c r="AZ29" i="103" s="1"/>
  <c r="R29" i="103"/>
  <c r="AJ29" i="103" s="1"/>
  <c r="A29" i="103"/>
  <c r="BH29" i="103" s="1"/>
  <c r="AZ28" i="103"/>
  <c r="AN28" i="103"/>
  <c r="BB28" i="103" s="1"/>
  <c r="AL28" i="103"/>
  <c r="X28" i="103"/>
  <c r="R28" i="103"/>
  <c r="AJ28" i="103" s="1"/>
  <c r="AX28" i="103" s="1"/>
  <c r="BD28" i="103" s="1"/>
  <c r="BF28" i="103" s="1"/>
  <c r="A28" i="103"/>
  <c r="BH28" i="103" s="1"/>
  <c r="BB27" i="103"/>
  <c r="AZ27" i="103"/>
  <c r="AX27" i="103"/>
  <c r="BD27" i="103" s="1"/>
  <c r="AP27" i="103"/>
  <c r="AN27" i="103"/>
  <c r="AL27" i="103"/>
  <c r="AJ27" i="103"/>
  <c r="X27" i="103"/>
  <c r="R27" i="103"/>
  <c r="A27" i="103"/>
  <c r="BH27" i="103" s="1"/>
  <c r="BH26" i="103"/>
  <c r="AV26" i="103"/>
  <c r="AT26" i="103"/>
  <c r="AR26" i="103"/>
  <c r="AR12" i="103" s="1"/>
  <c r="AR17" i="103" s="1"/>
  <c r="AF26" i="103"/>
  <c r="AD26" i="103"/>
  <c r="AB26" i="103"/>
  <c r="AB12" i="103" s="1"/>
  <c r="V26" i="103"/>
  <c r="V12" i="103" s="1"/>
  <c r="T26" i="103"/>
  <c r="N26" i="103"/>
  <c r="N12" i="103" s="1"/>
  <c r="N17" i="103" s="1"/>
  <c r="N23" i="103" s="1"/>
  <c r="L26" i="103"/>
  <c r="J26" i="103"/>
  <c r="H26" i="103"/>
  <c r="BD22" i="103"/>
  <c r="AP22" i="103"/>
  <c r="AN22" i="103"/>
  <c r="X22" i="103"/>
  <c r="R22" i="103"/>
  <c r="H22" i="103"/>
  <c r="BD21" i="103"/>
  <c r="AN21" i="103"/>
  <c r="AP21" i="103" s="1"/>
  <c r="X21" i="103"/>
  <c r="R21" i="103"/>
  <c r="H21" i="103"/>
  <c r="BB20" i="103"/>
  <c r="AV20" i="103"/>
  <c r="AT20" i="103"/>
  <c r="AR20" i="103"/>
  <c r="AN20" i="103"/>
  <c r="AF20" i="103"/>
  <c r="AD20" i="103"/>
  <c r="V20" i="103"/>
  <c r="R20" i="103"/>
  <c r="X20" i="103" s="1"/>
  <c r="N20" i="103"/>
  <c r="L20" i="103"/>
  <c r="J20" i="103"/>
  <c r="H20" i="103"/>
  <c r="AV17" i="103"/>
  <c r="AV23" i="103" s="1"/>
  <c r="AT17" i="103"/>
  <c r="AT23" i="103" s="1"/>
  <c r="AV16" i="103"/>
  <c r="AT16" i="103"/>
  <c r="AR16" i="103"/>
  <c r="AF16" i="103"/>
  <c r="AD16" i="103"/>
  <c r="AB16" i="103"/>
  <c r="V16" i="103"/>
  <c r="T16" i="103"/>
  <c r="R16" i="103"/>
  <c r="N16" i="103"/>
  <c r="L16" i="103"/>
  <c r="J16" i="103"/>
  <c r="H16" i="103"/>
  <c r="AV15" i="103"/>
  <c r="AT15" i="103"/>
  <c r="AR15" i="103"/>
  <c r="AL15" i="103"/>
  <c r="AJ15" i="103"/>
  <c r="AF15" i="103"/>
  <c r="AD15" i="103"/>
  <c r="AB15" i="103"/>
  <c r="T15" i="103"/>
  <c r="R15" i="103"/>
  <c r="N15" i="103"/>
  <c r="J15" i="103"/>
  <c r="H15" i="103"/>
  <c r="AR14" i="103"/>
  <c r="AF14" i="103"/>
  <c r="AD14" i="103"/>
  <c r="AB14" i="103"/>
  <c r="N14" i="103"/>
  <c r="L14" i="103"/>
  <c r="J14" i="103"/>
  <c r="H14" i="103"/>
  <c r="AR13" i="103"/>
  <c r="AF13" i="103"/>
  <c r="AD13" i="103"/>
  <c r="AB13" i="103"/>
  <c r="V13" i="103"/>
  <c r="L13" i="103"/>
  <c r="J13" i="103"/>
  <c r="H13" i="103"/>
  <c r="A13" i="103"/>
  <c r="A14" i="103" s="1"/>
  <c r="BH12" i="103"/>
  <c r="AV12" i="103"/>
  <c r="AT12" i="103"/>
  <c r="AF12" i="103"/>
  <c r="AF17" i="103" s="1"/>
  <c r="AF23" i="103" s="1"/>
  <c r="AD12" i="103"/>
  <c r="AD17" i="103" s="1"/>
  <c r="AD23" i="103" s="1"/>
  <c r="T12" i="103"/>
  <c r="L12" i="103"/>
  <c r="L17" i="103" s="1"/>
  <c r="L23" i="103" s="1"/>
  <c r="J12" i="103"/>
  <c r="J17" i="103" s="1"/>
  <c r="J23" i="103" s="1"/>
  <c r="H12" i="103"/>
  <c r="H17" i="103" s="1"/>
  <c r="H23" i="103" s="1"/>
  <c r="BF9" i="103"/>
  <c r="G66" i="83"/>
  <c r="G65" i="83"/>
  <c r="G64" i="83"/>
  <c r="G63" i="83" s="1"/>
  <c r="H55" i="83"/>
  <c r="K54" i="83"/>
  <c r="K47" i="83"/>
  <c r="A47" i="83"/>
  <c r="A48" i="83" s="1"/>
  <c r="A55" i="83" s="1"/>
  <c r="K46" i="83"/>
  <c r="E34" i="83"/>
  <c r="D34" i="83"/>
  <c r="C34" i="83"/>
  <c r="K33" i="83"/>
  <c r="E27" i="83"/>
  <c r="A27" i="83"/>
  <c r="E26" i="83"/>
  <c r="A26" i="83"/>
  <c r="K26" i="83" s="1"/>
  <c r="K25" i="83"/>
  <c r="E25" i="83"/>
  <c r="K24" i="83"/>
  <c r="A49" i="82"/>
  <c r="F50" i="82" s="1"/>
  <c r="G48" i="82"/>
  <c r="A40" i="82"/>
  <c r="G39" i="82"/>
  <c r="F34" i="82"/>
  <c r="E34" i="82"/>
  <c r="A34" i="82"/>
  <c r="G34" i="82" s="1"/>
  <c r="G32" i="82"/>
  <c r="A27" i="82"/>
  <c r="G27" i="82" s="1"/>
  <c r="G25" i="82"/>
  <c r="F25" i="82"/>
  <c r="A25" i="82"/>
  <c r="F27" i="82" s="1"/>
  <c r="G24" i="82"/>
  <c r="A24" i="82"/>
  <c r="G23" i="82"/>
  <c r="E23" i="82"/>
  <c r="D23" i="82"/>
  <c r="E13" i="82"/>
  <c r="D13" i="82"/>
  <c r="A12" i="82"/>
  <c r="G11" i="82"/>
  <c r="G10" i="82"/>
  <c r="G6" i="82"/>
  <c r="A6" i="82"/>
  <c r="G5" i="82"/>
  <c r="G4" i="82"/>
  <c r="C20" i="81"/>
  <c r="C17" i="81"/>
  <c r="C13" i="81"/>
  <c r="F11" i="81"/>
  <c r="C7" i="81"/>
  <c r="A7" i="81"/>
  <c r="A8" i="81" s="1"/>
  <c r="F6" i="81"/>
  <c r="F5" i="81"/>
  <c r="B169" i="80"/>
  <c r="B170" i="80" s="1"/>
  <c r="B171" i="80" s="1"/>
  <c r="B172" i="80" s="1"/>
  <c r="B173" i="80" s="1"/>
  <c r="B174" i="80" s="1"/>
  <c r="B175" i="80" s="1"/>
  <c r="B176" i="80" s="1"/>
  <c r="B177" i="80" s="1"/>
  <c r="B178" i="80" s="1"/>
  <c r="B179" i="80" s="1"/>
  <c r="B180" i="80" s="1"/>
  <c r="B181" i="80" s="1"/>
  <c r="B182" i="80" s="1"/>
  <c r="B183" i="80" s="1"/>
  <c r="N167" i="80"/>
  <c r="I160" i="80"/>
  <c r="B160" i="80"/>
  <c r="I159" i="80"/>
  <c r="B159" i="80"/>
  <c r="I158" i="80"/>
  <c r="B158" i="80"/>
  <c r="I157" i="80"/>
  <c r="B157" i="80"/>
  <c r="I156" i="80"/>
  <c r="B156" i="80"/>
  <c r="I155" i="80"/>
  <c r="B155" i="80"/>
  <c r="I154" i="80"/>
  <c r="B154" i="80"/>
  <c r="I153" i="80"/>
  <c r="B153" i="80"/>
  <c r="I152" i="80"/>
  <c r="B152" i="80"/>
  <c r="I151" i="80"/>
  <c r="B151" i="80"/>
  <c r="I150" i="80"/>
  <c r="B150" i="80"/>
  <c r="I149" i="80"/>
  <c r="B149" i="80"/>
  <c r="I143" i="80"/>
  <c r="I142" i="80"/>
  <c r="I141" i="80"/>
  <c r="I140" i="80"/>
  <c r="I139" i="80"/>
  <c r="I138" i="80"/>
  <c r="I137" i="80"/>
  <c r="I136" i="80"/>
  <c r="I135" i="80"/>
  <c r="I134" i="80"/>
  <c r="N133" i="80"/>
  <c r="I133" i="80"/>
  <c r="A133" i="80"/>
  <c r="A134" i="80" s="1"/>
  <c r="N132" i="80"/>
  <c r="I132" i="80"/>
  <c r="I144" i="80" s="1"/>
  <c r="B132" i="80"/>
  <c r="B133" i="80" s="1"/>
  <c r="B134" i="80" s="1"/>
  <c r="B135" i="80" s="1"/>
  <c r="B136" i="80" s="1"/>
  <c r="B137" i="80" s="1"/>
  <c r="B138" i="80" s="1"/>
  <c r="B139" i="80" s="1"/>
  <c r="B140" i="80" s="1"/>
  <c r="B141" i="80" s="1"/>
  <c r="B142" i="80" s="1"/>
  <c r="B143" i="80" s="1"/>
  <c r="G128" i="80"/>
  <c r="F128" i="80"/>
  <c r="G121" i="80"/>
  <c r="G120" i="80" s="1"/>
  <c r="N112" i="80"/>
  <c r="A112" i="80"/>
  <c r="A113" i="80" s="1"/>
  <c r="A111" i="80"/>
  <c r="N111" i="80" s="1"/>
  <c r="N110" i="80"/>
  <c r="J110" i="80"/>
  <c r="H110" i="80"/>
  <c r="K146" i="80" s="1"/>
  <c r="E110" i="80"/>
  <c r="N109" i="80"/>
  <c r="I97" i="80"/>
  <c r="H97" i="80"/>
  <c r="G97" i="80"/>
  <c r="F97" i="80"/>
  <c r="E97" i="80"/>
  <c r="D95" i="80"/>
  <c r="D94" i="80"/>
  <c r="A94" i="80"/>
  <c r="A95" i="80" s="1"/>
  <c r="N93" i="80"/>
  <c r="D93" i="80"/>
  <c r="D97" i="80" s="1"/>
  <c r="N91" i="80"/>
  <c r="F83" i="80"/>
  <c r="I81" i="80"/>
  <c r="H81" i="80"/>
  <c r="G81" i="80"/>
  <c r="F81" i="80"/>
  <c r="E81" i="80"/>
  <c r="N79" i="80"/>
  <c r="D78" i="80"/>
  <c r="N77" i="80"/>
  <c r="D77" i="80"/>
  <c r="D81" i="80" s="1"/>
  <c r="A77" i="80"/>
  <c r="A78" i="80" s="1"/>
  <c r="A79" i="80" s="1"/>
  <c r="A81" i="80" s="1"/>
  <c r="N76" i="80"/>
  <c r="D76" i="80"/>
  <c r="N74" i="80"/>
  <c r="D69" i="80"/>
  <c r="I62" i="80"/>
  <c r="H62" i="80"/>
  <c r="G62" i="80"/>
  <c r="F62" i="80"/>
  <c r="E62" i="80"/>
  <c r="D62" i="80"/>
  <c r="D60" i="80"/>
  <c r="D59" i="80"/>
  <c r="D58" i="80"/>
  <c r="D57" i="80"/>
  <c r="D56" i="80"/>
  <c r="N55" i="80"/>
  <c r="D55" i="80"/>
  <c r="A55" i="80"/>
  <c r="A56" i="80" s="1"/>
  <c r="N54" i="80"/>
  <c r="D54" i="80"/>
  <c r="N53" i="80"/>
  <c r="I43" i="80"/>
  <c r="H43" i="80"/>
  <c r="G43" i="80"/>
  <c r="F43" i="80"/>
  <c r="F45" i="80" s="1"/>
  <c r="E43" i="80"/>
  <c r="D41" i="80"/>
  <c r="D40" i="80"/>
  <c r="D39" i="80"/>
  <c r="D38" i="80"/>
  <c r="D37" i="80"/>
  <c r="D36" i="80"/>
  <c r="D35" i="80"/>
  <c r="D34" i="80"/>
  <c r="D33" i="80"/>
  <c r="A33" i="80"/>
  <c r="N32" i="80"/>
  <c r="D32" i="80"/>
  <c r="N30" i="80"/>
  <c r="A12" i="80"/>
  <c r="E13" i="80" s="1"/>
  <c r="N11" i="80"/>
  <c r="A11" i="80"/>
  <c r="N10" i="80"/>
  <c r="A10" i="80"/>
  <c r="N9" i="80"/>
  <c r="N8" i="80"/>
  <c r="I59" i="79"/>
  <c r="H59" i="79"/>
  <c r="G59" i="79"/>
  <c r="F59" i="79"/>
  <c r="E59" i="79"/>
  <c r="D59" i="79"/>
  <c r="I56" i="79"/>
  <c r="H56" i="79"/>
  <c r="G56" i="79"/>
  <c r="E56" i="79"/>
  <c r="D56" i="79"/>
  <c r="F49" i="79"/>
  <c r="F48" i="79"/>
  <c r="F47" i="79"/>
  <c r="F46" i="79"/>
  <c r="F45" i="79"/>
  <c r="F44" i="79"/>
  <c r="F43" i="79"/>
  <c r="F42" i="79"/>
  <c r="F41" i="79"/>
  <c r="F40" i="79"/>
  <c r="F39" i="79"/>
  <c r="F38" i="79"/>
  <c r="A38" i="79"/>
  <c r="J37" i="79"/>
  <c r="F37" i="79"/>
  <c r="J36" i="79"/>
  <c r="E26" i="79"/>
  <c r="D26" i="79"/>
  <c r="A14" i="79"/>
  <c r="J13" i="79"/>
  <c r="J12" i="79"/>
  <c r="A30" i="78"/>
  <c r="A31" i="78" s="1"/>
  <c r="Q31" i="78" s="1"/>
  <c r="Q29" i="78"/>
  <c r="A29" i="78"/>
  <c r="Q28" i="78"/>
  <c r="Q27" i="78"/>
  <c r="D19" i="78"/>
  <c r="B19" i="78"/>
  <c r="D18" i="78"/>
  <c r="B18" i="78"/>
  <c r="D17" i="78"/>
  <c r="B17" i="78"/>
  <c r="D16" i="78"/>
  <c r="B16" i="78"/>
  <c r="D15" i="78"/>
  <c r="B15" i="78"/>
  <c r="D14" i="78"/>
  <c r="B14" i="78"/>
  <c r="D13" i="78"/>
  <c r="B13" i="78"/>
  <c r="I12" i="78"/>
  <c r="D12" i="78"/>
  <c r="B12" i="78"/>
  <c r="D11" i="78"/>
  <c r="B11" i="78"/>
  <c r="A11" i="78"/>
  <c r="Q10" i="78"/>
  <c r="D10" i="78"/>
  <c r="B10" i="78"/>
  <c r="Q9" i="78"/>
  <c r="P1" i="78"/>
  <c r="A130" i="77"/>
  <c r="A131" i="77" s="1"/>
  <c r="Q131" i="77" s="1"/>
  <c r="Q129" i="77"/>
  <c r="Q128" i="77"/>
  <c r="A113" i="77"/>
  <c r="Q112" i="77"/>
  <c r="A112" i="77"/>
  <c r="A111" i="77"/>
  <c r="Q111" i="77" s="1"/>
  <c r="Q110" i="77"/>
  <c r="Q108" i="77"/>
  <c r="F98" i="77"/>
  <c r="E98" i="77"/>
  <c r="Q97" i="77"/>
  <c r="A79" i="77"/>
  <c r="Q78" i="77"/>
  <c r="A77" i="77"/>
  <c r="A78" i="77" s="1"/>
  <c r="Q76" i="77"/>
  <c r="Q75" i="77"/>
  <c r="Q61" i="77"/>
  <c r="Q60" i="77"/>
  <c r="Q51" i="77"/>
  <c r="Q50" i="77"/>
  <c r="Q38" i="77"/>
  <c r="Q37" i="77"/>
  <c r="Q25" i="77"/>
  <c r="C25" i="77"/>
  <c r="Q24" i="77"/>
  <c r="N15" i="77"/>
  <c r="M15" i="77"/>
  <c r="L15" i="77"/>
  <c r="K15" i="77"/>
  <c r="J15" i="77"/>
  <c r="I15" i="77"/>
  <c r="H15" i="77"/>
  <c r="G15" i="77"/>
  <c r="F15" i="77"/>
  <c r="E15" i="77"/>
  <c r="D15" i="77"/>
  <c r="C15" i="77"/>
  <c r="O14" i="77"/>
  <c r="A14" i="77"/>
  <c r="A15" i="77" s="1"/>
  <c r="Q15" i="77" s="1"/>
  <c r="Q13" i="77"/>
  <c r="O13" i="77"/>
  <c r="Q12" i="77"/>
  <c r="R129" i="76"/>
  <c r="A129" i="76"/>
  <c r="A128" i="76"/>
  <c r="R128" i="76" s="1"/>
  <c r="R127" i="76"/>
  <c r="R126" i="76"/>
  <c r="D117" i="76"/>
  <c r="A117" i="76"/>
  <c r="R117" i="76" s="1"/>
  <c r="R116" i="76"/>
  <c r="A116" i="76"/>
  <c r="R115" i="76"/>
  <c r="R114" i="76"/>
  <c r="D103" i="76"/>
  <c r="A102" i="76"/>
  <c r="R101" i="76"/>
  <c r="R100" i="76"/>
  <c r="F89" i="76"/>
  <c r="E89" i="76"/>
  <c r="D89" i="76"/>
  <c r="A89" i="76"/>
  <c r="R89" i="76" s="1"/>
  <c r="R88" i="76"/>
  <c r="D88" i="76"/>
  <c r="A88" i="76"/>
  <c r="R87" i="76"/>
  <c r="D87" i="76"/>
  <c r="R86" i="76"/>
  <c r="O77" i="76"/>
  <c r="N77" i="76"/>
  <c r="M77" i="76"/>
  <c r="L77" i="76"/>
  <c r="K77" i="76"/>
  <c r="J77" i="76"/>
  <c r="I77" i="76"/>
  <c r="H77" i="76"/>
  <c r="G77" i="76"/>
  <c r="F77" i="76"/>
  <c r="E77" i="76"/>
  <c r="D77" i="76"/>
  <c r="P76" i="76"/>
  <c r="E23" i="92" s="1"/>
  <c r="P75" i="76"/>
  <c r="P74" i="76"/>
  <c r="P73" i="76"/>
  <c r="P72" i="76"/>
  <c r="P71" i="76"/>
  <c r="P70" i="76"/>
  <c r="P69" i="76"/>
  <c r="P68" i="76"/>
  <c r="P67" i="76"/>
  <c r="P66" i="76"/>
  <c r="P65" i="76"/>
  <c r="A65" i="76"/>
  <c r="R64" i="76"/>
  <c r="P64" i="76"/>
  <c r="R63" i="76"/>
  <c r="O52" i="76"/>
  <c r="N52" i="76"/>
  <c r="M52" i="76"/>
  <c r="L52" i="76"/>
  <c r="K52" i="76"/>
  <c r="J52" i="76"/>
  <c r="I52" i="76"/>
  <c r="H52" i="76"/>
  <c r="G52" i="76"/>
  <c r="F52" i="76"/>
  <c r="E52" i="76"/>
  <c r="D52" i="76"/>
  <c r="P51" i="76"/>
  <c r="D23" i="92" s="1"/>
  <c r="P50" i="76"/>
  <c r="P49" i="76"/>
  <c r="P48" i="76"/>
  <c r="P47" i="76"/>
  <c r="P46" i="76"/>
  <c r="P45" i="76"/>
  <c r="P44" i="76"/>
  <c r="P43" i="76"/>
  <c r="P42" i="76"/>
  <c r="R41" i="76"/>
  <c r="P41" i="76"/>
  <c r="R40" i="76"/>
  <c r="P40" i="76"/>
  <c r="A40" i="76"/>
  <c r="A41" i="76" s="1"/>
  <c r="A42" i="76" s="1"/>
  <c r="R39" i="76"/>
  <c r="P39" i="76"/>
  <c r="R38" i="76"/>
  <c r="O26" i="76"/>
  <c r="I19" i="78" s="1"/>
  <c r="N26" i="76"/>
  <c r="I18" i="78" s="1"/>
  <c r="M26" i="76"/>
  <c r="I17" i="78" s="1"/>
  <c r="L26" i="76"/>
  <c r="I16" i="78" s="1"/>
  <c r="K26" i="76"/>
  <c r="I15" i="78" s="1"/>
  <c r="J26" i="76"/>
  <c r="I14" i="78" s="1"/>
  <c r="I26" i="76"/>
  <c r="I13" i="78" s="1"/>
  <c r="H26" i="76"/>
  <c r="G26" i="76"/>
  <c r="I11" i="78" s="1"/>
  <c r="F26" i="76"/>
  <c r="I10" i="78" s="1"/>
  <c r="E26" i="76"/>
  <c r="D26" i="76"/>
  <c r="P26" i="76" s="1"/>
  <c r="O25" i="76"/>
  <c r="N25" i="76"/>
  <c r="M25" i="76"/>
  <c r="L25" i="76"/>
  <c r="K25" i="76"/>
  <c r="J25" i="76"/>
  <c r="I25" i="76"/>
  <c r="H25" i="76"/>
  <c r="G25" i="76"/>
  <c r="F25" i="76"/>
  <c r="E25" i="76"/>
  <c r="D25" i="76"/>
  <c r="P25" i="76" s="1"/>
  <c r="O24" i="76"/>
  <c r="N24" i="76"/>
  <c r="M24" i="76"/>
  <c r="L24" i="76"/>
  <c r="K24" i="76"/>
  <c r="J24" i="76"/>
  <c r="I24" i="76"/>
  <c r="H24" i="76"/>
  <c r="G24" i="76"/>
  <c r="F24" i="76"/>
  <c r="E24" i="76"/>
  <c r="D24" i="76"/>
  <c r="P24" i="76" s="1"/>
  <c r="O23" i="76"/>
  <c r="N23" i="76"/>
  <c r="M23" i="76"/>
  <c r="L23" i="76"/>
  <c r="K23" i="76"/>
  <c r="K27" i="76" s="1"/>
  <c r="J23" i="76"/>
  <c r="I23" i="76"/>
  <c r="H23" i="76"/>
  <c r="G23" i="76"/>
  <c r="F23" i="76"/>
  <c r="E23" i="76"/>
  <c r="D23" i="76"/>
  <c r="P23" i="76" s="1"/>
  <c r="O22" i="76"/>
  <c r="N22" i="76"/>
  <c r="M22" i="76"/>
  <c r="L22" i="76"/>
  <c r="K22" i="76"/>
  <c r="J22" i="76"/>
  <c r="I22" i="76"/>
  <c r="H22" i="76"/>
  <c r="G22" i="76"/>
  <c r="F22" i="76"/>
  <c r="E22" i="76"/>
  <c r="D22" i="76"/>
  <c r="P22" i="76" s="1"/>
  <c r="O21" i="76"/>
  <c r="N21" i="76"/>
  <c r="M21" i="76"/>
  <c r="L21" i="76"/>
  <c r="K21" i="76"/>
  <c r="J21" i="76"/>
  <c r="I21" i="76"/>
  <c r="H21" i="76"/>
  <c r="G21" i="76"/>
  <c r="F21" i="76"/>
  <c r="E21" i="76"/>
  <c r="D21" i="76"/>
  <c r="P21" i="76" s="1"/>
  <c r="O20" i="76"/>
  <c r="N20" i="76"/>
  <c r="M20" i="76"/>
  <c r="L20" i="76"/>
  <c r="K20" i="76"/>
  <c r="J20" i="76"/>
  <c r="I20" i="76"/>
  <c r="H20" i="76"/>
  <c r="G20" i="76"/>
  <c r="F20" i="76"/>
  <c r="E20" i="76"/>
  <c r="D20" i="76"/>
  <c r="P20" i="76" s="1"/>
  <c r="O19" i="76"/>
  <c r="N19" i="76"/>
  <c r="M19" i="76"/>
  <c r="L19" i="76"/>
  <c r="K19" i="76"/>
  <c r="J19" i="76"/>
  <c r="I19" i="76"/>
  <c r="H19" i="76"/>
  <c r="G19" i="76"/>
  <c r="F19" i="76"/>
  <c r="E19" i="76"/>
  <c r="D19" i="76"/>
  <c r="P19" i="76" s="1"/>
  <c r="O18" i="76"/>
  <c r="N18" i="76"/>
  <c r="M18" i="76"/>
  <c r="L18" i="76"/>
  <c r="K18" i="76"/>
  <c r="J18" i="76"/>
  <c r="I18" i="76"/>
  <c r="H18" i="76"/>
  <c r="G18" i="76"/>
  <c r="F18" i="76"/>
  <c r="E18" i="76"/>
  <c r="D18" i="76"/>
  <c r="P18" i="76" s="1"/>
  <c r="O17" i="76"/>
  <c r="N17" i="76"/>
  <c r="M17" i="76"/>
  <c r="L17" i="76"/>
  <c r="K17" i="76"/>
  <c r="J17" i="76"/>
  <c r="I17" i="76"/>
  <c r="H17" i="76"/>
  <c r="G17" i="76"/>
  <c r="F17" i="76"/>
  <c r="E17" i="76"/>
  <c r="D17" i="76"/>
  <c r="P17" i="76" s="1"/>
  <c r="O16" i="76"/>
  <c r="N16" i="76"/>
  <c r="M16" i="76"/>
  <c r="L16" i="76"/>
  <c r="K16" i="76"/>
  <c r="J16" i="76"/>
  <c r="I16" i="76"/>
  <c r="H16" i="76"/>
  <c r="G16" i="76"/>
  <c r="F16" i="76"/>
  <c r="E16" i="76"/>
  <c r="D16" i="76"/>
  <c r="P16" i="76" s="1"/>
  <c r="A16" i="76"/>
  <c r="A17" i="76" s="1"/>
  <c r="R15" i="76"/>
  <c r="Q15" i="76"/>
  <c r="O15" i="76"/>
  <c r="O27" i="76" s="1"/>
  <c r="N15" i="76"/>
  <c r="M15" i="76"/>
  <c r="L15" i="76"/>
  <c r="K15" i="76"/>
  <c r="J15" i="76"/>
  <c r="I15" i="76"/>
  <c r="H15" i="76"/>
  <c r="G15" i="76"/>
  <c r="F15" i="76"/>
  <c r="E15" i="76"/>
  <c r="D15" i="76"/>
  <c r="P15" i="76" s="1"/>
  <c r="A15" i="76"/>
  <c r="R14" i="76"/>
  <c r="Q14" i="76"/>
  <c r="O14" i="76"/>
  <c r="N14" i="76"/>
  <c r="M14" i="76"/>
  <c r="L14" i="76"/>
  <c r="K14" i="76"/>
  <c r="J14" i="76"/>
  <c r="I14" i="76"/>
  <c r="H14" i="76"/>
  <c r="H27" i="76" s="1"/>
  <c r="G14" i="76"/>
  <c r="F14" i="76"/>
  <c r="E14" i="76"/>
  <c r="E27" i="76" s="1"/>
  <c r="D14" i="76"/>
  <c r="D27" i="76" s="1"/>
  <c r="R13" i="76"/>
  <c r="C111" i="75"/>
  <c r="B111" i="75"/>
  <c r="C110" i="75"/>
  <c r="B110" i="75"/>
  <c r="C109" i="75"/>
  <c r="B109" i="75"/>
  <c r="C108" i="75"/>
  <c r="B108" i="75"/>
  <c r="C107" i="75"/>
  <c r="B107" i="75"/>
  <c r="C106" i="75"/>
  <c r="B106" i="75"/>
  <c r="C105" i="75"/>
  <c r="B105" i="75"/>
  <c r="C104" i="75"/>
  <c r="B104" i="75"/>
  <c r="C103" i="75"/>
  <c r="B103" i="75"/>
  <c r="C102" i="75"/>
  <c r="B102" i="75"/>
  <c r="C101" i="75"/>
  <c r="B101" i="75"/>
  <c r="C100" i="75"/>
  <c r="B100" i="75"/>
  <c r="B99" i="75"/>
  <c r="B98" i="75"/>
  <c r="B97" i="75"/>
  <c r="B96" i="75"/>
  <c r="B95" i="75"/>
  <c r="B94" i="75"/>
  <c r="B93" i="75"/>
  <c r="B92" i="75"/>
  <c r="B91" i="75"/>
  <c r="A91" i="75"/>
  <c r="A92" i="75" s="1"/>
  <c r="J90" i="75"/>
  <c r="B90" i="75"/>
  <c r="A90" i="75"/>
  <c r="J89" i="75"/>
  <c r="E89" i="75"/>
  <c r="E90" i="75" s="1"/>
  <c r="B89" i="75"/>
  <c r="A89" i="75"/>
  <c r="J88" i="75"/>
  <c r="E88" i="75"/>
  <c r="B88" i="75"/>
  <c r="J87" i="75"/>
  <c r="C87" i="75"/>
  <c r="B87" i="75"/>
  <c r="B86" i="75"/>
  <c r="C75" i="75"/>
  <c r="C74" i="75"/>
  <c r="C73" i="75"/>
  <c r="C72" i="75"/>
  <c r="C71" i="75"/>
  <c r="C70" i="75"/>
  <c r="C69" i="75"/>
  <c r="C68" i="75"/>
  <c r="C67" i="75"/>
  <c r="C66" i="75"/>
  <c r="C65" i="75"/>
  <c r="C64" i="75"/>
  <c r="E53" i="75"/>
  <c r="E54" i="75" s="1"/>
  <c r="A53" i="75"/>
  <c r="A54" i="75" s="1"/>
  <c r="J52" i="75"/>
  <c r="E52" i="75"/>
  <c r="J51" i="75"/>
  <c r="C51" i="75"/>
  <c r="B51" i="75"/>
  <c r="B50" i="75"/>
  <c r="G38" i="75"/>
  <c r="D38" i="75"/>
  <c r="D160" i="80" s="1"/>
  <c r="F160" i="80" s="1"/>
  <c r="C38" i="75"/>
  <c r="B38" i="75"/>
  <c r="G37" i="75"/>
  <c r="D37" i="75"/>
  <c r="D159" i="80" s="1"/>
  <c r="F159" i="80" s="1"/>
  <c r="C37" i="75"/>
  <c r="B37" i="75"/>
  <c r="G36" i="75"/>
  <c r="D36" i="75"/>
  <c r="D158" i="80" s="1"/>
  <c r="F158" i="80" s="1"/>
  <c r="C36" i="75"/>
  <c r="B36" i="75"/>
  <c r="G35" i="75"/>
  <c r="D35" i="75"/>
  <c r="D157" i="80" s="1"/>
  <c r="F157" i="80" s="1"/>
  <c r="C35" i="75"/>
  <c r="B35" i="75"/>
  <c r="G34" i="75"/>
  <c r="D34" i="75"/>
  <c r="D156" i="80" s="1"/>
  <c r="F156" i="80" s="1"/>
  <c r="C34" i="75"/>
  <c r="B34" i="75"/>
  <c r="G33" i="75"/>
  <c r="D33" i="75"/>
  <c r="D155" i="80" s="1"/>
  <c r="F155" i="80" s="1"/>
  <c r="C33" i="75"/>
  <c r="B33" i="75"/>
  <c r="G32" i="75"/>
  <c r="D32" i="75"/>
  <c r="D154" i="80" s="1"/>
  <c r="F154" i="80" s="1"/>
  <c r="C32" i="75"/>
  <c r="B32" i="75"/>
  <c r="G31" i="75"/>
  <c r="D31" i="75"/>
  <c r="D153" i="80" s="1"/>
  <c r="F153" i="80" s="1"/>
  <c r="C31" i="75"/>
  <c r="B31" i="75"/>
  <c r="G30" i="75"/>
  <c r="D30" i="75"/>
  <c r="D152" i="80" s="1"/>
  <c r="F152" i="80" s="1"/>
  <c r="C30" i="75"/>
  <c r="B30" i="75"/>
  <c r="G29" i="75"/>
  <c r="D29" i="75"/>
  <c r="D151" i="80" s="1"/>
  <c r="F151" i="80" s="1"/>
  <c r="C29" i="75"/>
  <c r="B29" i="75"/>
  <c r="G28" i="75"/>
  <c r="D28" i="75"/>
  <c r="D150" i="80" s="1"/>
  <c r="F150" i="80" s="1"/>
  <c r="C28" i="75"/>
  <c r="B28" i="75"/>
  <c r="G27" i="75"/>
  <c r="D27" i="75"/>
  <c r="D149" i="80" s="1"/>
  <c r="C27" i="75"/>
  <c r="B27" i="75"/>
  <c r="G26" i="75"/>
  <c r="D26" i="75"/>
  <c r="D143" i="80" s="1"/>
  <c r="F143" i="80" s="1"/>
  <c r="B26" i="75"/>
  <c r="G25" i="75"/>
  <c r="D25" i="75"/>
  <c r="D142" i="80" s="1"/>
  <c r="B25" i="75"/>
  <c r="G24" i="75"/>
  <c r="D24" i="75"/>
  <c r="D141" i="80" s="1"/>
  <c r="B24" i="75"/>
  <c r="G23" i="75"/>
  <c r="D23" i="75"/>
  <c r="D140" i="80" s="1"/>
  <c r="B23" i="75"/>
  <c r="G22" i="75"/>
  <c r="D22" i="75"/>
  <c r="D139" i="80" s="1"/>
  <c r="B22" i="75"/>
  <c r="G21" i="75"/>
  <c r="D21" i="75"/>
  <c r="D138" i="80" s="1"/>
  <c r="B21" i="75"/>
  <c r="G20" i="75"/>
  <c r="D20" i="75"/>
  <c r="D137" i="80" s="1"/>
  <c r="B20" i="75"/>
  <c r="G19" i="75"/>
  <c r="D19" i="75"/>
  <c r="D136" i="80" s="1"/>
  <c r="B19" i="75"/>
  <c r="G18" i="75"/>
  <c r="D18" i="75"/>
  <c r="D135" i="80" s="1"/>
  <c r="B18" i="75"/>
  <c r="J17" i="75"/>
  <c r="G17" i="75"/>
  <c r="D17" i="75"/>
  <c r="D134" i="80" s="1"/>
  <c r="B17" i="75"/>
  <c r="A17" i="75"/>
  <c r="A18" i="75" s="1"/>
  <c r="J16" i="75"/>
  <c r="G16" i="75"/>
  <c r="E16" i="75"/>
  <c r="D16" i="75"/>
  <c r="D133" i="80" s="1"/>
  <c r="B16" i="75"/>
  <c r="A16" i="75"/>
  <c r="J15" i="75"/>
  <c r="G15" i="75"/>
  <c r="E15" i="75"/>
  <c r="D15" i="75"/>
  <c r="D132" i="80" s="1"/>
  <c r="B15" i="75"/>
  <c r="J14" i="75"/>
  <c r="K18" i="102"/>
  <c r="K17" i="102"/>
  <c r="N13" i="102"/>
  <c r="M13" i="102"/>
  <c r="E13" i="92" s="1"/>
  <c r="L13" i="102"/>
  <c r="K13" i="102"/>
  <c r="J13" i="102"/>
  <c r="I13" i="102"/>
  <c r="E41" i="92" s="1"/>
  <c r="A13" i="102"/>
  <c r="A14" i="102" s="1"/>
  <c r="Q12" i="102"/>
  <c r="N12" i="102"/>
  <c r="M12" i="102"/>
  <c r="L12" i="102"/>
  <c r="L14" i="102" s="1"/>
  <c r="K12" i="102"/>
  <c r="J12" i="102"/>
  <c r="I12" i="102"/>
  <c r="Q11" i="102"/>
  <c r="A129" i="73"/>
  <c r="R129" i="73" s="1"/>
  <c r="R128" i="73"/>
  <c r="A128" i="73"/>
  <c r="R127" i="73"/>
  <c r="R126" i="73"/>
  <c r="D116" i="73"/>
  <c r="A115" i="73"/>
  <c r="R114" i="73"/>
  <c r="R113" i="73"/>
  <c r="D102" i="73"/>
  <c r="A102" i="73"/>
  <c r="R102" i="73" s="1"/>
  <c r="R101" i="73"/>
  <c r="A101" i="73"/>
  <c r="R100" i="73"/>
  <c r="R99" i="73"/>
  <c r="F88" i="73"/>
  <c r="E88" i="73"/>
  <c r="A88" i="73"/>
  <c r="R88" i="73" s="1"/>
  <c r="D87" i="73"/>
  <c r="A87" i="73"/>
  <c r="R87" i="73" s="1"/>
  <c r="R86" i="73"/>
  <c r="D86" i="73"/>
  <c r="D88" i="73" s="1"/>
  <c r="R85" i="73"/>
  <c r="O75" i="73"/>
  <c r="N75" i="73"/>
  <c r="M75" i="73"/>
  <c r="L75" i="73"/>
  <c r="K75" i="73"/>
  <c r="J75" i="73"/>
  <c r="I75" i="73"/>
  <c r="H75" i="73"/>
  <c r="G75" i="73"/>
  <c r="F75" i="73"/>
  <c r="E75" i="73"/>
  <c r="D75" i="73"/>
  <c r="P74" i="73"/>
  <c r="P73" i="73"/>
  <c r="P72" i="73"/>
  <c r="P71" i="73"/>
  <c r="P70" i="73"/>
  <c r="P69" i="73"/>
  <c r="P68" i="73"/>
  <c r="P67" i="73"/>
  <c r="A67" i="73"/>
  <c r="P66" i="73"/>
  <c r="R65" i="73"/>
  <c r="P65" i="73"/>
  <c r="A65" i="73"/>
  <c r="A66" i="73" s="1"/>
  <c r="R66" i="73" s="1"/>
  <c r="R64" i="73"/>
  <c r="P64" i="73"/>
  <c r="A64" i="73"/>
  <c r="R63" i="73"/>
  <c r="P63" i="73"/>
  <c r="A63" i="73"/>
  <c r="R62" i="73"/>
  <c r="P62" i="73"/>
  <c r="R61" i="73"/>
  <c r="O50" i="73"/>
  <c r="N50" i="73"/>
  <c r="M50" i="73"/>
  <c r="L50" i="73"/>
  <c r="K50" i="73"/>
  <c r="J50" i="73"/>
  <c r="I50" i="73"/>
  <c r="H50" i="73"/>
  <c r="G50" i="73"/>
  <c r="F50" i="73"/>
  <c r="E50" i="73"/>
  <c r="D50" i="73"/>
  <c r="P49" i="73"/>
  <c r="P48" i="73"/>
  <c r="P47" i="73"/>
  <c r="P46" i="73"/>
  <c r="P45" i="73"/>
  <c r="P44" i="73"/>
  <c r="P43" i="73"/>
  <c r="P42" i="73"/>
  <c r="P41" i="73"/>
  <c r="P40" i="73"/>
  <c r="P39" i="73"/>
  <c r="R38" i="73"/>
  <c r="P38" i="73"/>
  <c r="A38" i="73"/>
  <c r="A39" i="73" s="1"/>
  <c r="R37" i="73"/>
  <c r="P37" i="73"/>
  <c r="R36" i="73"/>
  <c r="O24" i="73"/>
  <c r="N24" i="73"/>
  <c r="M24" i="73"/>
  <c r="L24" i="73"/>
  <c r="K24" i="73"/>
  <c r="J24" i="73"/>
  <c r="I24" i="73"/>
  <c r="H24" i="73"/>
  <c r="G24" i="73"/>
  <c r="F24" i="73"/>
  <c r="E24" i="73"/>
  <c r="D24" i="73"/>
  <c r="D87" i="77" s="1"/>
  <c r="O23" i="73"/>
  <c r="O86" i="77" s="1"/>
  <c r="N23" i="73"/>
  <c r="N86" i="77" s="1"/>
  <c r="M23" i="73"/>
  <c r="M86" i="77" s="1"/>
  <c r="L23" i="73"/>
  <c r="L86" i="77" s="1"/>
  <c r="K23" i="73"/>
  <c r="K86" i="77" s="1"/>
  <c r="J23" i="73"/>
  <c r="J86" i="77" s="1"/>
  <c r="I23" i="73"/>
  <c r="I86" i="77" s="1"/>
  <c r="H23" i="73"/>
  <c r="H86" i="77" s="1"/>
  <c r="G23" i="73"/>
  <c r="G86" i="77" s="1"/>
  <c r="F23" i="73"/>
  <c r="F86" i="77" s="1"/>
  <c r="E23" i="73"/>
  <c r="E86" i="77" s="1"/>
  <c r="D23" i="73"/>
  <c r="O22" i="73"/>
  <c r="O85" i="77" s="1"/>
  <c r="N22" i="73"/>
  <c r="N85" i="77" s="1"/>
  <c r="M22" i="73"/>
  <c r="M85" i="77" s="1"/>
  <c r="L22" i="73"/>
  <c r="L85" i="77" s="1"/>
  <c r="K22" i="73"/>
  <c r="K85" i="77" s="1"/>
  <c r="J22" i="73"/>
  <c r="J85" i="77" s="1"/>
  <c r="I22" i="73"/>
  <c r="I85" i="77" s="1"/>
  <c r="H22" i="73"/>
  <c r="H85" i="77" s="1"/>
  <c r="G22" i="73"/>
  <c r="G85" i="77" s="1"/>
  <c r="F22" i="73"/>
  <c r="F85" i="77" s="1"/>
  <c r="E22" i="73"/>
  <c r="E85" i="77" s="1"/>
  <c r="D22" i="73"/>
  <c r="D85" i="77" s="1"/>
  <c r="O21" i="73"/>
  <c r="O84" i="77" s="1"/>
  <c r="N21" i="73"/>
  <c r="N84" i="77" s="1"/>
  <c r="M21" i="73"/>
  <c r="M84" i="77" s="1"/>
  <c r="L21" i="73"/>
  <c r="L84" i="77" s="1"/>
  <c r="K21" i="73"/>
  <c r="K84" i="77" s="1"/>
  <c r="J21" i="73"/>
  <c r="J84" i="77" s="1"/>
  <c r="I21" i="73"/>
  <c r="I84" i="77" s="1"/>
  <c r="H21" i="73"/>
  <c r="H84" i="77" s="1"/>
  <c r="G21" i="73"/>
  <c r="G84" i="77" s="1"/>
  <c r="F21" i="73"/>
  <c r="F84" i="77" s="1"/>
  <c r="E21" i="73"/>
  <c r="E84" i="77" s="1"/>
  <c r="D21" i="73"/>
  <c r="D84" i="77" s="1"/>
  <c r="O20" i="73"/>
  <c r="O83" i="77" s="1"/>
  <c r="N20" i="73"/>
  <c r="N83" i="77" s="1"/>
  <c r="M20" i="73"/>
  <c r="M83" i="77" s="1"/>
  <c r="L20" i="73"/>
  <c r="L83" i="77" s="1"/>
  <c r="K20" i="73"/>
  <c r="K83" i="77" s="1"/>
  <c r="J20" i="73"/>
  <c r="J83" i="77" s="1"/>
  <c r="I20" i="73"/>
  <c r="I83" i="77" s="1"/>
  <c r="H20" i="73"/>
  <c r="H83" i="77" s="1"/>
  <c r="G20" i="73"/>
  <c r="G83" i="77" s="1"/>
  <c r="F20" i="73"/>
  <c r="F83" i="77" s="1"/>
  <c r="E20" i="73"/>
  <c r="E83" i="77" s="1"/>
  <c r="D20" i="73"/>
  <c r="D83" i="77" s="1"/>
  <c r="O19" i="73"/>
  <c r="O82" i="77" s="1"/>
  <c r="N19" i="73"/>
  <c r="N82" i="77" s="1"/>
  <c r="M19" i="73"/>
  <c r="M82" i="77" s="1"/>
  <c r="L19" i="73"/>
  <c r="L82" i="77" s="1"/>
  <c r="K19" i="73"/>
  <c r="K82" i="77" s="1"/>
  <c r="J19" i="73"/>
  <c r="J82" i="77" s="1"/>
  <c r="I19" i="73"/>
  <c r="I82" i="77" s="1"/>
  <c r="H19" i="73"/>
  <c r="H82" i="77" s="1"/>
  <c r="G19" i="73"/>
  <c r="G82" i="77" s="1"/>
  <c r="F19" i="73"/>
  <c r="F82" i="77" s="1"/>
  <c r="E19" i="73"/>
  <c r="E82" i="77" s="1"/>
  <c r="D19" i="73"/>
  <c r="D82" i="77" s="1"/>
  <c r="C19" i="73"/>
  <c r="O18" i="73"/>
  <c r="O81" i="77" s="1"/>
  <c r="N18" i="73"/>
  <c r="N81" i="77" s="1"/>
  <c r="M18" i="73"/>
  <c r="M81" i="77" s="1"/>
  <c r="L18" i="73"/>
  <c r="L81" i="77" s="1"/>
  <c r="K18" i="73"/>
  <c r="K81" i="77" s="1"/>
  <c r="J18" i="73"/>
  <c r="J81" i="77" s="1"/>
  <c r="I18" i="73"/>
  <c r="I81" i="77" s="1"/>
  <c r="H18" i="73"/>
  <c r="H81" i="77" s="1"/>
  <c r="G18" i="73"/>
  <c r="G81" i="77" s="1"/>
  <c r="F18" i="73"/>
  <c r="F81" i="77" s="1"/>
  <c r="E18" i="73"/>
  <c r="E81" i="77" s="1"/>
  <c r="D18" i="73"/>
  <c r="D81" i="77" s="1"/>
  <c r="O17" i="73"/>
  <c r="O80" i="77" s="1"/>
  <c r="N17" i="73"/>
  <c r="N80" i="77" s="1"/>
  <c r="M17" i="73"/>
  <c r="M80" i="77" s="1"/>
  <c r="L17" i="73"/>
  <c r="L80" i="77" s="1"/>
  <c r="K17" i="73"/>
  <c r="K80" i="77" s="1"/>
  <c r="J17" i="73"/>
  <c r="J80" i="77" s="1"/>
  <c r="I17" i="73"/>
  <c r="I80" i="77" s="1"/>
  <c r="H17" i="73"/>
  <c r="H80" i="77" s="1"/>
  <c r="G17" i="73"/>
  <c r="G80" i="77" s="1"/>
  <c r="F17" i="73"/>
  <c r="F80" i="77" s="1"/>
  <c r="E17" i="73"/>
  <c r="E80" i="77" s="1"/>
  <c r="D17" i="73"/>
  <c r="D80" i="77" s="1"/>
  <c r="O16" i="73"/>
  <c r="O79" i="77" s="1"/>
  <c r="N16" i="73"/>
  <c r="N79" i="77" s="1"/>
  <c r="M16" i="73"/>
  <c r="M79" i="77" s="1"/>
  <c r="L16" i="73"/>
  <c r="L79" i="77" s="1"/>
  <c r="K16" i="73"/>
  <c r="K79" i="77" s="1"/>
  <c r="J16" i="73"/>
  <c r="J79" i="77" s="1"/>
  <c r="I16" i="73"/>
  <c r="I79" i="77" s="1"/>
  <c r="H16" i="73"/>
  <c r="H79" i="77" s="1"/>
  <c r="G16" i="73"/>
  <c r="G79" i="77" s="1"/>
  <c r="F16" i="73"/>
  <c r="F79" i="77" s="1"/>
  <c r="E16" i="73"/>
  <c r="E79" i="77" s="1"/>
  <c r="D16" i="73"/>
  <c r="D79" i="77" s="1"/>
  <c r="O15" i="73"/>
  <c r="O78" i="77" s="1"/>
  <c r="N15" i="73"/>
  <c r="N78" i="77" s="1"/>
  <c r="M15" i="73"/>
  <c r="M78" i="77" s="1"/>
  <c r="L15" i="73"/>
  <c r="L78" i="77" s="1"/>
  <c r="K15" i="73"/>
  <c r="K78" i="77" s="1"/>
  <c r="J15" i="73"/>
  <c r="J78" i="77" s="1"/>
  <c r="I15" i="73"/>
  <c r="I78" i="77" s="1"/>
  <c r="H15" i="73"/>
  <c r="H78" i="77" s="1"/>
  <c r="G15" i="73"/>
  <c r="G78" i="77" s="1"/>
  <c r="F15" i="73"/>
  <c r="F78" i="77" s="1"/>
  <c r="E15" i="73"/>
  <c r="E78" i="77" s="1"/>
  <c r="D15" i="73"/>
  <c r="D78" i="77" s="1"/>
  <c r="O14" i="73"/>
  <c r="O77" i="77" s="1"/>
  <c r="N14" i="73"/>
  <c r="N77" i="77" s="1"/>
  <c r="M14" i="73"/>
  <c r="M77" i="77" s="1"/>
  <c r="L14" i="73"/>
  <c r="L77" i="77" s="1"/>
  <c r="K14" i="73"/>
  <c r="K77" i="77" s="1"/>
  <c r="J14" i="73"/>
  <c r="J77" i="77" s="1"/>
  <c r="I14" i="73"/>
  <c r="I77" i="77" s="1"/>
  <c r="H14" i="73"/>
  <c r="H77" i="77" s="1"/>
  <c r="G14" i="73"/>
  <c r="G77" i="77" s="1"/>
  <c r="F14" i="73"/>
  <c r="F77" i="77" s="1"/>
  <c r="E14" i="73"/>
  <c r="E77" i="77" s="1"/>
  <c r="D14" i="73"/>
  <c r="D77" i="77" s="1"/>
  <c r="C14" i="73"/>
  <c r="A14" i="73"/>
  <c r="Q13" i="73"/>
  <c r="O13" i="73"/>
  <c r="O76" i="77" s="1"/>
  <c r="N13" i="73"/>
  <c r="N76" i="77" s="1"/>
  <c r="M13" i="73"/>
  <c r="M76" i="77" s="1"/>
  <c r="L13" i="73"/>
  <c r="L76" i="77" s="1"/>
  <c r="K13" i="73"/>
  <c r="K76" i="77" s="1"/>
  <c r="J13" i="73"/>
  <c r="J76" i="77" s="1"/>
  <c r="I13" i="73"/>
  <c r="I76" i="77" s="1"/>
  <c r="H13" i="73"/>
  <c r="H76" i="77" s="1"/>
  <c r="G13" i="73"/>
  <c r="G76" i="77" s="1"/>
  <c r="F13" i="73"/>
  <c r="F76" i="77" s="1"/>
  <c r="E13" i="73"/>
  <c r="E76" i="77" s="1"/>
  <c r="D13" i="73"/>
  <c r="D76" i="77" s="1"/>
  <c r="A13" i="73"/>
  <c r="R13" i="73" s="1"/>
  <c r="R12" i="73"/>
  <c r="Q12" i="73"/>
  <c r="O12" i="73"/>
  <c r="N12" i="73"/>
  <c r="M12" i="73"/>
  <c r="L12" i="73"/>
  <c r="L25" i="73" s="1"/>
  <c r="K12" i="73"/>
  <c r="K25" i="73" s="1"/>
  <c r="J12" i="73"/>
  <c r="I12" i="73"/>
  <c r="H12" i="73"/>
  <c r="H25" i="73" s="1"/>
  <c r="G12" i="73"/>
  <c r="F12" i="73"/>
  <c r="E12" i="73"/>
  <c r="D12" i="73"/>
  <c r="R11" i="73"/>
  <c r="F24" i="72"/>
  <c r="D24" i="72"/>
  <c r="C36" i="90" s="1"/>
  <c r="I23" i="72"/>
  <c r="I22" i="72"/>
  <c r="G22" i="72"/>
  <c r="G20" i="72"/>
  <c r="I20" i="72" s="1"/>
  <c r="I19" i="72"/>
  <c r="G19" i="72"/>
  <c r="I17" i="72"/>
  <c r="G17" i="72"/>
  <c r="G16" i="72"/>
  <c r="I16" i="72" s="1"/>
  <c r="A15" i="72"/>
  <c r="J14" i="72"/>
  <c r="J13" i="72"/>
  <c r="G42" i="71"/>
  <c r="E7" i="71" s="1"/>
  <c r="E42" i="71"/>
  <c r="A40" i="71"/>
  <c r="A41" i="71" s="1"/>
  <c r="K39" i="71"/>
  <c r="A39" i="71"/>
  <c r="K38" i="71"/>
  <c r="A38" i="71"/>
  <c r="K37" i="71"/>
  <c r="K36" i="71"/>
  <c r="H30" i="71"/>
  <c r="G30" i="71"/>
  <c r="E11" i="71" s="1"/>
  <c r="F30" i="71"/>
  <c r="E10" i="71" s="1"/>
  <c r="J29" i="71"/>
  <c r="I29" i="71"/>
  <c r="J28" i="71"/>
  <c r="I28" i="71"/>
  <c r="J27" i="71"/>
  <c r="I27" i="71"/>
  <c r="J26" i="71"/>
  <c r="I26" i="71"/>
  <c r="J25" i="71"/>
  <c r="I25" i="71"/>
  <c r="J24" i="71"/>
  <c r="I24" i="71"/>
  <c r="A24" i="71"/>
  <c r="K23" i="71"/>
  <c r="J23" i="71"/>
  <c r="J30" i="71" s="1"/>
  <c r="E6" i="71" s="1"/>
  <c r="I23" i="71"/>
  <c r="A23" i="71"/>
  <c r="K22" i="71"/>
  <c r="J22" i="71"/>
  <c r="I22" i="71"/>
  <c r="K21" i="71"/>
  <c r="E12" i="71"/>
  <c r="F8" i="71"/>
  <c r="E8" i="71"/>
  <c r="E14" i="71" s="1"/>
  <c r="E41" i="1" s="1"/>
  <c r="E56" i="1" s="1"/>
  <c r="E64" i="1" s="1"/>
  <c r="A8" i="71"/>
  <c r="A7" i="71"/>
  <c r="K7" i="71" s="1"/>
  <c r="K6" i="71"/>
  <c r="K5" i="71"/>
  <c r="F24" i="70"/>
  <c r="F22" i="70"/>
  <c r="F14" i="70"/>
  <c r="A8" i="70"/>
  <c r="A9" i="70" s="1"/>
  <c r="H7" i="70"/>
  <c r="C39" i="69"/>
  <c r="C37" i="69"/>
  <c r="C35" i="69"/>
  <c r="C33" i="69"/>
  <c r="C31" i="69"/>
  <c r="C29" i="69"/>
  <c r="C27" i="69"/>
  <c r="C25" i="69"/>
  <c r="C23" i="69"/>
  <c r="C21" i="69"/>
  <c r="C19" i="69"/>
  <c r="C17" i="69"/>
  <c r="C15" i="69"/>
  <c r="A15" i="69"/>
  <c r="Q13" i="69"/>
  <c r="C13" i="69"/>
  <c r="Q12" i="69"/>
  <c r="D29" i="68"/>
  <c r="D28" i="68"/>
  <c r="D25" i="68"/>
  <c r="D21" i="68"/>
  <c r="D27" i="68" s="1"/>
  <c r="D20" i="68"/>
  <c r="D22" i="68" s="1"/>
  <c r="D26" i="68" s="1"/>
  <c r="D19" i="68"/>
  <c r="D13" i="68"/>
  <c r="D12" i="68"/>
  <c r="D11" i="68"/>
  <c r="D10" i="68"/>
  <c r="A10" i="68"/>
  <c r="A11" i="68" s="1"/>
  <c r="A12" i="68" s="1"/>
  <c r="G9" i="68"/>
  <c r="D9" i="68"/>
  <c r="A9" i="68"/>
  <c r="G8" i="68"/>
  <c r="D8" i="68"/>
  <c r="A8" i="68"/>
  <c r="G7" i="68"/>
  <c r="D7" i="68"/>
  <c r="A7" i="68"/>
  <c r="G6" i="68"/>
  <c r="D6" i="68"/>
  <c r="G4" i="68"/>
  <c r="F1" i="68"/>
  <c r="B143" i="5"/>
  <c r="E120" i="5"/>
  <c r="A108" i="5"/>
  <c r="A109" i="5" s="1"/>
  <c r="A110" i="5" s="1"/>
  <c r="L102" i="5"/>
  <c r="L101" i="5"/>
  <c r="B100" i="5"/>
  <c r="B99" i="5"/>
  <c r="L95" i="5"/>
  <c r="B95" i="5"/>
  <c r="L94" i="5"/>
  <c r="H90" i="5"/>
  <c r="E90" i="5"/>
  <c r="C90" i="5"/>
  <c r="E89" i="5"/>
  <c r="C89" i="5"/>
  <c r="H88" i="5"/>
  <c r="E88" i="5"/>
  <c r="C88" i="5"/>
  <c r="E87" i="5"/>
  <c r="C87" i="5"/>
  <c r="E86" i="5"/>
  <c r="C86" i="5"/>
  <c r="H85" i="5"/>
  <c r="E85" i="5"/>
  <c r="C85" i="5"/>
  <c r="H84" i="5"/>
  <c r="E84" i="5"/>
  <c r="C84" i="5"/>
  <c r="E83" i="5"/>
  <c r="C83" i="5"/>
  <c r="H82" i="5"/>
  <c r="E82" i="5"/>
  <c r="C82" i="5"/>
  <c r="H81" i="5"/>
  <c r="E81" i="5"/>
  <c r="C81" i="5"/>
  <c r="A81" i="5"/>
  <c r="E80" i="5"/>
  <c r="C80" i="5"/>
  <c r="A80" i="5"/>
  <c r="L80" i="5" s="1"/>
  <c r="L79" i="5"/>
  <c r="H79" i="5"/>
  <c r="E79" i="5"/>
  <c r="C79" i="5"/>
  <c r="L78" i="5"/>
  <c r="I75" i="5"/>
  <c r="F75" i="5"/>
  <c r="H68" i="5"/>
  <c r="H89" i="5" s="1"/>
  <c r="H67" i="5"/>
  <c r="H66" i="5"/>
  <c r="H65" i="5"/>
  <c r="H64" i="5"/>
  <c r="H63" i="5"/>
  <c r="H62" i="5"/>
  <c r="H61" i="5"/>
  <c r="H60" i="5"/>
  <c r="H59" i="5"/>
  <c r="H58" i="5"/>
  <c r="H57" i="5"/>
  <c r="H56" i="5"/>
  <c r="E56" i="5"/>
  <c r="H55" i="5"/>
  <c r="E55" i="5"/>
  <c r="H54" i="5"/>
  <c r="E54" i="5"/>
  <c r="H53" i="5"/>
  <c r="E53" i="5"/>
  <c r="C53" i="5"/>
  <c r="C116" i="5" s="1"/>
  <c r="H52" i="5"/>
  <c r="E52" i="5"/>
  <c r="H51" i="5"/>
  <c r="E51" i="5"/>
  <c r="C51" i="5"/>
  <c r="C114" i="5" s="1"/>
  <c r="H50" i="5"/>
  <c r="E50" i="5"/>
  <c r="H49" i="5"/>
  <c r="E49" i="5"/>
  <c r="H48" i="5"/>
  <c r="E48" i="5"/>
  <c r="H47" i="5"/>
  <c r="E47" i="5"/>
  <c r="C47" i="5"/>
  <c r="C110" i="5" s="1"/>
  <c r="H46" i="5"/>
  <c r="E46" i="5"/>
  <c r="H45" i="5"/>
  <c r="E45" i="5"/>
  <c r="A45" i="5"/>
  <c r="A46" i="5" s="1"/>
  <c r="L44" i="5"/>
  <c r="K44" i="5"/>
  <c r="A44" i="5"/>
  <c r="K39" i="5"/>
  <c r="F39" i="5"/>
  <c r="L36" i="5"/>
  <c r="L35" i="5"/>
  <c r="B31" i="5"/>
  <c r="J25" i="5"/>
  <c r="I25" i="5"/>
  <c r="H25" i="5"/>
  <c r="G25" i="5"/>
  <c r="F25" i="5"/>
  <c r="E25" i="5"/>
  <c r="D25" i="5"/>
  <c r="C25" i="5"/>
  <c r="J24" i="5"/>
  <c r="J23" i="5"/>
  <c r="J22" i="5"/>
  <c r="J21" i="5"/>
  <c r="J20" i="5"/>
  <c r="J19" i="5"/>
  <c r="J18" i="5"/>
  <c r="J17" i="5"/>
  <c r="A17" i="5"/>
  <c r="A18" i="5" s="1"/>
  <c r="L16" i="5"/>
  <c r="J16" i="5"/>
  <c r="A16" i="5"/>
  <c r="L15" i="5"/>
  <c r="J15" i="5"/>
  <c r="A15" i="5"/>
  <c r="L14" i="5"/>
  <c r="J14" i="5"/>
  <c r="A14" i="5"/>
  <c r="L13" i="5"/>
  <c r="J13" i="5"/>
  <c r="L12" i="5"/>
  <c r="K1" i="5"/>
  <c r="K106" i="47"/>
  <c r="F106" i="47"/>
  <c r="E106" i="47"/>
  <c r="K101" i="47"/>
  <c r="K95" i="47"/>
  <c r="K88" i="47"/>
  <c r="L88" i="47" s="1"/>
  <c r="L87" i="47"/>
  <c r="F83" i="47"/>
  <c r="A83" i="47"/>
  <c r="A84" i="47" s="1"/>
  <c r="K82" i="47"/>
  <c r="H81" i="47"/>
  <c r="F81" i="47"/>
  <c r="A81" i="47"/>
  <c r="A82" i="47" s="1"/>
  <c r="H82" i="47" s="1"/>
  <c r="H80" i="47"/>
  <c r="F80" i="47"/>
  <c r="H78" i="47"/>
  <c r="K70" i="47"/>
  <c r="E70" i="47"/>
  <c r="E69" i="47"/>
  <c r="K69" i="47" s="1"/>
  <c r="F68" i="47"/>
  <c r="A61" i="47"/>
  <c r="H61" i="47" s="1"/>
  <c r="H59" i="47"/>
  <c r="F59" i="47"/>
  <c r="A59" i="47"/>
  <c r="K58" i="47"/>
  <c r="H58" i="47"/>
  <c r="E58" i="47"/>
  <c r="A58" i="47"/>
  <c r="H57" i="47"/>
  <c r="E57" i="47"/>
  <c r="E59" i="47" s="1"/>
  <c r="H56" i="47"/>
  <c r="E46" i="47"/>
  <c r="K46" i="47" s="1"/>
  <c r="K42" i="47"/>
  <c r="E42" i="47"/>
  <c r="E40" i="47"/>
  <c r="A40" i="47"/>
  <c r="A41" i="47" s="1"/>
  <c r="K37" i="47"/>
  <c r="H37" i="47"/>
  <c r="H36" i="47"/>
  <c r="O30" i="47"/>
  <c r="L30" i="47"/>
  <c r="E28" i="47"/>
  <c r="K28" i="47" s="1"/>
  <c r="C27" i="47"/>
  <c r="E26" i="47"/>
  <c r="K26" i="47" s="1"/>
  <c r="H25" i="47"/>
  <c r="H24" i="47"/>
  <c r="E13" i="47"/>
  <c r="F10" i="47"/>
  <c r="A10" i="47"/>
  <c r="A13" i="47" s="1"/>
  <c r="A8" i="47"/>
  <c r="A9" i="47" s="1"/>
  <c r="H7" i="47"/>
  <c r="H5" i="47"/>
  <c r="G1" i="47"/>
  <c r="E26" i="2"/>
  <c r="A23" i="2"/>
  <c r="E25" i="2" s="1"/>
  <c r="G22" i="2"/>
  <c r="G21" i="2"/>
  <c r="D10" i="2"/>
  <c r="A9" i="2"/>
  <c r="G9" i="2" s="1"/>
  <c r="G6" i="2"/>
  <c r="G5" i="2"/>
  <c r="F1" i="2"/>
  <c r="A158" i="1"/>
  <c r="H158" i="1" s="1"/>
  <c r="H157" i="1"/>
  <c r="A157" i="1"/>
  <c r="H155" i="1"/>
  <c r="E155" i="1"/>
  <c r="H154" i="1"/>
  <c r="F150" i="1"/>
  <c r="E150" i="1"/>
  <c r="A149" i="1"/>
  <c r="H148" i="1"/>
  <c r="H147" i="1"/>
  <c r="E141" i="1"/>
  <c r="E95" i="47" s="1"/>
  <c r="E140" i="1"/>
  <c r="E136" i="1"/>
  <c r="E90" i="47" s="1"/>
  <c r="K90" i="47" s="1"/>
  <c r="E134" i="1"/>
  <c r="E88" i="47" s="1"/>
  <c r="A128" i="1"/>
  <c r="H127" i="1"/>
  <c r="E127" i="1"/>
  <c r="E82" i="47" s="1"/>
  <c r="A127" i="1"/>
  <c r="F82" i="47" s="1"/>
  <c r="H126" i="1"/>
  <c r="A126" i="1"/>
  <c r="H125" i="1"/>
  <c r="H123" i="1"/>
  <c r="E118" i="1"/>
  <c r="E108" i="1"/>
  <c r="E103" i="1"/>
  <c r="E119" i="1" s="1"/>
  <c r="E98" i="1"/>
  <c r="A98" i="1"/>
  <c r="F99" i="1" s="1"/>
  <c r="H97" i="1"/>
  <c r="E97" i="1"/>
  <c r="E99" i="1" s="1"/>
  <c r="H96" i="1"/>
  <c r="E88" i="1"/>
  <c r="A79" i="1"/>
  <c r="F80" i="1" s="1"/>
  <c r="H78" i="1"/>
  <c r="H76" i="1"/>
  <c r="E69" i="1"/>
  <c r="E63" i="1"/>
  <c r="E58" i="1"/>
  <c r="E65" i="1" s="1"/>
  <c r="E40" i="1"/>
  <c r="F37" i="1"/>
  <c r="A37" i="1"/>
  <c r="H36" i="1"/>
  <c r="E36" i="1"/>
  <c r="E55" i="1" s="1"/>
  <c r="A36" i="1"/>
  <c r="F55" i="1" s="1"/>
  <c r="H35" i="1"/>
  <c r="H33" i="1"/>
  <c r="E28" i="1"/>
  <c r="E26" i="1"/>
  <c r="H25" i="1"/>
  <c r="H24" i="1"/>
  <c r="E19" i="1"/>
  <c r="F15" i="1"/>
  <c r="E13" i="1"/>
  <c r="A8" i="1"/>
  <c r="H8" i="1" s="1"/>
  <c r="H7" i="1"/>
  <c r="H5" i="1"/>
  <c r="G2" i="1"/>
  <c r="G10" i="69" s="1"/>
  <c r="N14" i="102" l="1"/>
  <c r="E9" i="47" s="1"/>
  <c r="E49" i="47" s="1"/>
  <c r="K49" i="47" s="1"/>
  <c r="K14" i="102"/>
  <c r="F115" i="77"/>
  <c r="F112" i="77"/>
  <c r="F118" i="77"/>
  <c r="J14" i="102"/>
  <c r="K59" i="47"/>
  <c r="E68" i="47"/>
  <c r="K68" i="47" s="1"/>
  <c r="E32" i="89"/>
  <c r="D32" i="89"/>
  <c r="E41" i="47"/>
  <c r="E68" i="1"/>
  <c r="E116" i="1" s="1"/>
  <c r="E66" i="1"/>
  <c r="C29" i="87"/>
  <c r="C31" i="87" s="1"/>
  <c r="L17" i="102"/>
  <c r="E117" i="1"/>
  <c r="H128" i="80" s="1"/>
  <c r="D14" i="68"/>
  <c r="D15" i="68" s="1"/>
  <c r="D16" i="68" s="1"/>
  <c r="E35" i="1" s="1"/>
  <c r="H41" i="47"/>
  <c r="A42" i="47"/>
  <c r="F45" i="47" s="1"/>
  <c r="E42" i="1"/>
  <c r="A47" i="5"/>
  <c r="L46" i="5"/>
  <c r="A111" i="5"/>
  <c r="L110" i="5"/>
  <c r="A15" i="73"/>
  <c r="R14" i="73"/>
  <c r="D115" i="5"/>
  <c r="D118" i="5"/>
  <c r="D108" i="5"/>
  <c r="D111" i="5"/>
  <c r="D114" i="5"/>
  <c r="D117" i="5"/>
  <c r="D113" i="5"/>
  <c r="F23" i="82"/>
  <c r="A10" i="71"/>
  <c r="K8" i="71"/>
  <c r="A68" i="73"/>
  <c r="R67" i="73"/>
  <c r="A85" i="47"/>
  <c r="H84" i="47"/>
  <c r="H79" i="1"/>
  <c r="G23" i="2"/>
  <c r="A13" i="68"/>
  <c r="G12" i="68"/>
  <c r="D10" i="69"/>
  <c r="A42" i="71"/>
  <c r="K41" i="71"/>
  <c r="A25" i="2"/>
  <c r="K13" i="47"/>
  <c r="E43" i="47"/>
  <c r="K40" i="47"/>
  <c r="C54" i="5"/>
  <c r="C117" i="5" s="1"/>
  <c r="E10" i="69"/>
  <c r="K40" i="71"/>
  <c r="M25" i="73"/>
  <c r="A14" i="47"/>
  <c r="H13" i="47"/>
  <c r="A19" i="5"/>
  <c r="L18" i="5"/>
  <c r="A9" i="1"/>
  <c r="L17" i="5"/>
  <c r="E33" i="89"/>
  <c r="D33" i="89"/>
  <c r="H98" i="1"/>
  <c r="H40" i="47"/>
  <c r="A63" i="47"/>
  <c r="G10" i="68"/>
  <c r="F10" i="69"/>
  <c r="I30" i="71"/>
  <c r="N25" i="73"/>
  <c r="E87" i="77"/>
  <c r="G14" i="72"/>
  <c r="A10" i="2"/>
  <c r="F87" i="47"/>
  <c r="H128" i="1"/>
  <c r="E94" i="47"/>
  <c r="D30" i="2"/>
  <c r="D31" i="2"/>
  <c r="L45" i="5"/>
  <c r="C52" i="5"/>
  <c r="C115" i="5" s="1"/>
  <c r="D109" i="5"/>
  <c r="D116" i="5"/>
  <c r="O25" i="73"/>
  <c r="A159" i="1"/>
  <c r="H83" i="47"/>
  <c r="A99" i="1"/>
  <c r="E11" i="2"/>
  <c r="H8" i="47"/>
  <c r="L109" i="5"/>
  <c r="G11" i="68"/>
  <c r="P12" i="73"/>
  <c r="E31" i="89"/>
  <c r="D31" i="89"/>
  <c r="A129" i="1"/>
  <c r="E15" i="2" s="1"/>
  <c r="J1" i="89"/>
  <c r="E1" i="90"/>
  <c r="C58" i="89"/>
  <c r="C54" i="89"/>
  <c r="C50" i="89"/>
  <c r="C55" i="89"/>
  <c r="C51" i="89"/>
  <c r="C47" i="89"/>
  <c r="C56" i="89"/>
  <c r="C52" i="89"/>
  <c r="C48" i="89"/>
  <c r="F1" i="91"/>
  <c r="C53" i="89"/>
  <c r="J1" i="86"/>
  <c r="E1" i="88"/>
  <c r="C57" i="89"/>
  <c r="P1" i="84"/>
  <c r="C49" i="89"/>
  <c r="F1" i="87"/>
  <c r="BI1" i="104"/>
  <c r="B64" i="83"/>
  <c r="B60" i="83"/>
  <c r="B56" i="83"/>
  <c r="B65" i="83"/>
  <c r="B61" i="83"/>
  <c r="B57" i="83"/>
  <c r="F1" i="82"/>
  <c r="J1" i="83"/>
  <c r="B66" i="83"/>
  <c r="B62" i="83"/>
  <c r="B58" i="83"/>
  <c r="C25" i="79"/>
  <c r="C13" i="79"/>
  <c r="B121" i="80"/>
  <c r="B117" i="80"/>
  <c r="B113" i="80"/>
  <c r="C49" i="79"/>
  <c r="C46" i="79"/>
  <c r="C43" i="79"/>
  <c r="C40" i="79"/>
  <c r="C37" i="79"/>
  <c r="C20" i="79"/>
  <c r="B63" i="83"/>
  <c r="C15" i="79"/>
  <c r="I1" i="79"/>
  <c r="B67" i="83"/>
  <c r="B122" i="80"/>
  <c r="B118" i="80"/>
  <c r="B114" i="80"/>
  <c r="C17" i="79"/>
  <c r="C48" i="79"/>
  <c r="C45" i="79"/>
  <c r="C42" i="79"/>
  <c r="C39" i="79"/>
  <c r="C24" i="79"/>
  <c r="C19" i="79"/>
  <c r="B119" i="80"/>
  <c r="B115" i="80"/>
  <c r="B111" i="80"/>
  <c r="C41" i="79"/>
  <c r="C18" i="79"/>
  <c r="C121" i="77"/>
  <c r="C118" i="77"/>
  <c r="C115" i="77"/>
  <c r="C112" i="77"/>
  <c r="C127" i="76"/>
  <c r="C76" i="76"/>
  <c r="C73" i="76"/>
  <c r="C70" i="76"/>
  <c r="C67" i="76"/>
  <c r="C64" i="76"/>
  <c r="B59" i="83"/>
  <c r="C22" i="79"/>
  <c r="C87" i="77"/>
  <c r="C84" i="77"/>
  <c r="C81" i="77"/>
  <c r="C78" i="77"/>
  <c r="C116" i="76"/>
  <c r="C88" i="76"/>
  <c r="C21" i="79"/>
  <c r="B61" i="77"/>
  <c r="C49" i="76"/>
  <c r="C46" i="76"/>
  <c r="C43" i="76"/>
  <c r="C40" i="76"/>
  <c r="C16" i="79"/>
  <c r="C120" i="77"/>
  <c r="C117" i="77"/>
  <c r="C114" i="77"/>
  <c r="C111" i="77"/>
  <c r="C101" i="76"/>
  <c r="C75" i="76"/>
  <c r="C72" i="76"/>
  <c r="C69" i="76"/>
  <c r="C66" i="76"/>
  <c r="BG1" i="103"/>
  <c r="C44" i="79"/>
  <c r="C86" i="77"/>
  <c r="C83" i="77"/>
  <c r="C80" i="77"/>
  <c r="C77" i="77"/>
  <c r="B38" i="77"/>
  <c r="C87" i="76"/>
  <c r="C128" i="76"/>
  <c r="C38" i="79"/>
  <c r="C51" i="76"/>
  <c r="C48" i="76"/>
  <c r="C45" i="76"/>
  <c r="C42" i="76"/>
  <c r="C39" i="76"/>
  <c r="C14" i="79"/>
  <c r="C119" i="77"/>
  <c r="C116" i="77"/>
  <c r="C113" i="77"/>
  <c r="C110" i="77"/>
  <c r="P1" i="77"/>
  <c r="C115" i="76"/>
  <c r="C74" i="76"/>
  <c r="C71" i="76"/>
  <c r="C68" i="76"/>
  <c r="C65" i="76"/>
  <c r="C22" i="76"/>
  <c r="C98" i="75"/>
  <c r="C95" i="75"/>
  <c r="C92" i="75"/>
  <c r="C89" i="75"/>
  <c r="C56" i="75"/>
  <c r="C101" i="73"/>
  <c r="C18" i="73"/>
  <c r="O10" i="69"/>
  <c r="P1" i="69"/>
  <c r="C50" i="5"/>
  <c r="C113" i="5" s="1"/>
  <c r="C47" i="79"/>
  <c r="C41" i="76"/>
  <c r="C17" i="76"/>
  <c r="C61" i="75"/>
  <c r="C22" i="75"/>
  <c r="C16" i="75"/>
  <c r="B116" i="80"/>
  <c r="C24" i="76"/>
  <c r="C54" i="75"/>
  <c r="I1" i="75"/>
  <c r="C47" i="76"/>
  <c r="C19" i="76"/>
  <c r="C59" i="75"/>
  <c r="C23" i="75"/>
  <c r="C17" i="75"/>
  <c r="C14" i="76"/>
  <c r="C99" i="75"/>
  <c r="C96" i="75"/>
  <c r="C93" i="75"/>
  <c r="C90" i="75"/>
  <c r="C52" i="75"/>
  <c r="F1" i="81"/>
  <c r="B112" i="80"/>
  <c r="B51" i="77"/>
  <c r="C102" i="76"/>
  <c r="C26" i="76"/>
  <c r="C21" i="76"/>
  <c r="C57" i="75"/>
  <c r="C24" i="75"/>
  <c r="C18" i="75"/>
  <c r="C16" i="76"/>
  <c r="P1" i="76"/>
  <c r="C62" i="75"/>
  <c r="C23" i="76"/>
  <c r="C55" i="75"/>
  <c r="C25" i="75"/>
  <c r="C19" i="75"/>
  <c r="M1" i="80"/>
  <c r="C44" i="76"/>
  <c r="C18" i="76"/>
  <c r="C97" i="75"/>
  <c r="C94" i="75"/>
  <c r="C91" i="75"/>
  <c r="C88" i="75"/>
  <c r="C60" i="75"/>
  <c r="C23" i="79"/>
  <c r="C85" i="77"/>
  <c r="C82" i="77"/>
  <c r="C79" i="77"/>
  <c r="C25" i="76"/>
  <c r="C53" i="75"/>
  <c r="C26" i="75"/>
  <c r="C20" i="75"/>
  <c r="C50" i="76"/>
  <c r="C20" i="76"/>
  <c r="C58" i="75"/>
  <c r="C49" i="73"/>
  <c r="C46" i="73"/>
  <c r="C43" i="73"/>
  <c r="C40" i="73"/>
  <c r="C37" i="73"/>
  <c r="B120" i="80"/>
  <c r="C76" i="77"/>
  <c r="B25" i="77"/>
  <c r="C15" i="76"/>
  <c r="C63" i="75"/>
  <c r="C21" i="75"/>
  <c r="C15" i="75"/>
  <c r="P1" i="102"/>
  <c r="C114" i="73"/>
  <c r="C72" i="73"/>
  <c r="C69" i="73"/>
  <c r="C66" i="73"/>
  <c r="C63" i="73"/>
  <c r="C70" i="73"/>
  <c r="C44" i="73"/>
  <c r="C24" i="73"/>
  <c r="C16" i="73"/>
  <c r="P10" i="69"/>
  <c r="C87" i="73"/>
  <c r="C73" i="73"/>
  <c r="C39" i="73"/>
  <c r="C21" i="73"/>
  <c r="C13" i="73"/>
  <c r="N10" i="69"/>
  <c r="C55" i="5"/>
  <c r="C118" i="5" s="1"/>
  <c r="C48" i="5"/>
  <c r="C111" i="5" s="1"/>
  <c r="C62" i="73"/>
  <c r="C47" i="73"/>
  <c r="M10" i="69"/>
  <c r="C56" i="5"/>
  <c r="C65" i="73"/>
  <c r="I1" i="72"/>
  <c r="L10" i="69"/>
  <c r="C49" i="5"/>
  <c r="C112" i="5" s="1"/>
  <c r="C42" i="73"/>
  <c r="C23" i="73"/>
  <c r="C15" i="73"/>
  <c r="K10" i="69"/>
  <c r="C128" i="73"/>
  <c r="C100" i="73"/>
  <c r="C86" i="73"/>
  <c r="C68" i="73"/>
  <c r="C38" i="73"/>
  <c r="C20" i="73"/>
  <c r="G1" i="70"/>
  <c r="J10" i="69"/>
  <c r="C12" i="73"/>
  <c r="I10" i="69"/>
  <c r="C115" i="73"/>
  <c r="C71" i="73"/>
  <c r="C64" i="73"/>
  <c r="C45" i="73"/>
  <c r="C17" i="73"/>
  <c r="H10" i="69"/>
  <c r="C45" i="5"/>
  <c r="C41" i="73"/>
  <c r="C22" i="73"/>
  <c r="P1" i="73"/>
  <c r="J1" i="71"/>
  <c r="C74" i="73"/>
  <c r="C67" i="73"/>
  <c r="C46" i="5"/>
  <c r="C109" i="5" s="1"/>
  <c r="D30" i="68"/>
  <c r="E45" i="1" s="1"/>
  <c r="A40" i="1"/>
  <c r="H37" i="1"/>
  <c r="A80" i="1"/>
  <c r="A150" i="1"/>
  <c r="H149" i="1"/>
  <c r="H9" i="47"/>
  <c r="A82" i="5"/>
  <c r="L81" i="5"/>
  <c r="D110" i="5"/>
  <c r="A16" i="72"/>
  <c r="J15" i="72"/>
  <c r="R39" i="73"/>
  <c r="A40" i="73"/>
  <c r="Q14" i="73"/>
  <c r="C127" i="73"/>
  <c r="H10" i="47"/>
  <c r="K24" i="71"/>
  <c r="A25" i="71"/>
  <c r="K57" i="47"/>
  <c r="F2" i="2"/>
  <c r="F15" i="47"/>
  <c r="K2" i="5"/>
  <c r="D112" i="5"/>
  <c r="D119" i="5"/>
  <c r="A17" i="69"/>
  <c r="Q15" i="69"/>
  <c r="P50" i="73"/>
  <c r="C48" i="73"/>
  <c r="D116" i="77"/>
  <c r="P82" i="77"/>
  <c r="P19" i="73"/>
  <c r="F10" i="78"/>
  <c r="G15" i="72"/>
  <c r="I15" i="72" s="1"/>
  <c r="F87" i="77"/>
  <c r="F121" i="77" s="1"/>
  <c r="D111" i="77"/>
  <c r="P77" i="77"/>
  <c r="P14" i="73"/>
  <c r="F11" i="78"/>
  <c r="G87" i="77"/>
  <c r="P87" i="77" s="1"/>
  <c r="D11" i="92"/>
  <c r="C41" i="90"/>
  <c r="C42" i="90"/>
  <c r="E11" i="92"/>
  <c r="A116" i="73"/>
  <c r="R116" i="73" s="1"/>
  <c r="R115" i="73"/>
  <c r="A93" i="75"/>
  <c r="J92" i="75"/>
  <c r="D119" i="77"/>
  <c r="P85" i="77"/>
  <c r="P22" i="73"/>
  <c r="H87" i="77"/>
  <c r="F12" i="78"/>
  <c r="D25" i="73"/>
  <c r="D114" i="77"/>
  <c r="P80" i="77"/>
  <c r="P17" i="73"/>
  <c r="D41" i="92"/>
  <c r="F41" i="92" s="1"/>
  <c r="I14" i="102"/>
  <c r="F14" i="78"/>
  <c r="J87" i="77"/>
  <c r="I25" i="73"/>
  <c r="F136" i="80"/>
  <c r="H87" i="5"/>
  <c r="E25" i="73"/>
  <c r="D117" i="77"/>
  <c r="P83" i="77"/>
  <c r="P20" i="73"/>
  <c r="J25" i="73"/>
  <c r="A18" i="76"/>
  <c r="R17" i="76"/>
  <c r="F25" i="73"/>
  <c r="P78" i="77"/>
  <c r="D112" i="77"/>
  <c r="P15" i="73"/>
  <c r="D86" i="77"/>
  <c r="P23" i="73"/>
  <c r="L87" i="77"/>
  <c r="F16" i="78"/>
  <c r="H80" i="5"/>
  <c r="H8" i="70"/>
  <c r="G25" i="73"/>
  <c r="P81" i="77"/>
  <c r="D115" i="77"/>
  <c r="P18" i="73"/>
  <c r="F17" i="78"/>
  <c r="M87" i="77"/>
  <c r="D13" i="92"/>
  <c r="F13" i="92" s="1"/>
  <c r="M14" i="102"/>
  <c r="E9" i="1" s="1"/>
  <c r="E72" i="1" s="1"/>
  <c r="E120" i="1" s="1"/>
  <c r="A19" i="75"/>
  <c r="J18" i="75"/>
  <c r="F141" i="80"/>
  <c r="H83" i="5"/>
  <c r="L108" i="5"/>
  <c r="H9" i="70"/>
  <c r="N87" i="77"/>
  <c r="F18" i="78"/>
  <c r="G21" i="72"/>
  <c r="I21" i="72" s="1"/>
  <c r="P75" i="73"/>
  <c r="E91" i="75"/>
  <c r="H86" i="5"/>
  <c r="A10" i="70"/>
  <c r="P84" i="77"/>
  <c r="D118" i="77"/>
  <c r="P21" i="73"/>
  <c r="O87" i="77"/>
  <c r="F19" i="78"/>
  <c r="D144" i="80"/>
  <c r="F132" i="80"/>
  <c r="F134" i="80"/>
  <c r="A55" i="75"/>
  <c r="J54" i="75"/>
  <c r="D113" i="77"/>
  <c r="P79" i="77"/>
  <c r="P16" i="73"/>
  <c r="D121" i="77"/>
  <c r="P24" i="73"/>
  <c r="A17" i="102"/>
  <c r="Q14" i="102"/>
  <c r="E17" i="75"/>
  <c r="E55" i="75"/>
  <c r="BB113" i="103"/>
  <c r="BD113" i="103" s="1"/>
  <c r="AP113" i="103"/>
  <c r="K87" i="77"/>
  <c r="F15" i="78"/>
  <c r="D161" i="80"/>
  <c r="F149" i="80"/>
  <c r="F161" i="80" s="1"/>
  <c r="I27" i="76"/>
  <c r="A80" i="77"/>
  <c r="Q79" i="77"/>
  <c r="N98" i="77"/>
  <c r="M98" i="77"/>
  <c r="L98" i="77"/>
  <c r="K98" i="77"/>
  <c r="J98" i="77"/>
  <c r="I98" i="77"/>
  <c r="H98" i="77"/>
  <c r="G98" i="77"/>
  <c r="N56" i="80"/>
  <c r="A57" i="80"/>
  <c r="G62" i="83"/>
  <c r="J27" i="76"/>
  <c r="E120" i="77"/>
  <c r="E117" i="77"/>
  <c r="E114" i="77"/>
  <c r="E111" i="77"/>
  <c r="E119" i="77"/>
  <c r="E116" i="77"/>
  <c r="E113" i="77"/>
  <c r="E110" i="77"/>
  <c r="AX65" i="103"/>
  <c r="BD65" i="103" s="1"/>
  <c r="BF65" i="103" s="1"/>
  <c r="AP65" i="103"/>
  <c r="F137" i="80"/>
  <c r="F120" i="77"/>
  <c r="AX38" i="103"/>
  <c r="BD38" i="103" s="1"/>
  <c r="BF38" i="103" s="1"/>
  <c r="AP38" i="103"/>
  <c r="L27" i="76"/>
  <c r="F23" i="92"/>
  <c r="O98" i="77"/>
  <c r="A32" i="78"/>
  <c r="AL66" i="103"/>
  <c r="AZ66" i="103" s="1"/>
  <c r="X66" i="103"/>
  <c r="L18" i="102"/>
  <c r="M18" i="102" s="1"/>
  <c r="F142" i="80"/>
  <c r="M27" i="76"/>
  <c r="P52" i="76"/>
  <c r="A103" i="76"/>
  <c r="R103" i="76" s="1"/>
  <c r="R102" i="76"/>
  <c r="E112" i="77"/>
  <c r="E115" i="77"/>
  <c r="E118" i="77"/>
  <c r="E121" i="77"/>
  <c r="N27" i="76"/>
  <c r="P77" i="76"/>
  <c r="F135" i="80"/>
  <c r="J53" i="75"/>
  <c r="A43" i="76"/>
  <c r="R42" i="76"/>
  <c r="J91" i="75"/>
  <c r="P14" i="76"/>
  <c r="P27" i="76" s="1"/>
  <c r="E19" i="47" s="1"/>
  <c r="R16" i="76"/>
  <c r="A66" i="76"/>
  <c r="R65" i="76"/>
  <c r="F56" i="79"/>
  <c r="F140" i="80"/>
  <c r="I21" i="78"/>
  <c r="A114" i="77"/>
  <c r="Q113" i="77"/>
  <c r="Q13" i="102"/>
  <c r="F27" i="76"/>
  <c r="O15" i="77"/>
  <c r="J14" i="79"/>
  <c r="A15" i="79"/>
  <c r="E86" i="80"/>
  <c r="A82" i="80"/>
  <c r="I83" i="80" s="1"/>
  <c r="N81" i="80"/>
  <c r="G18" i="72"/>
  <c r="I18" i="72" s="1"/>
  <c r="D110" i="77"/>
  <c r="P76" i="77"/>
  <c r="P13" i="73"/>
  <c r="F13" i="78"/>
  <c r="I87" i="77"/>
  <c r="F133" i="80"/>
  <c r="F139" i="80"/>
  <c r="G27" i="76"/>
  <c r="A12" i="78"/>
  <c r="Q11" i="78"/>
  <c r="F138" i="80"/>
  <c r="A39" i="79"/>
  <c r="J38" i="79"/>
  <c r="A97" i="80"/>
  <c r="N95" i="80"/>
  <c r="A12" i="81"/>
  <c r="D7" i="81"/>
  <c r="AL34" i="103"/>
  <c r="AL13" i="103" s="1"/>
  <c r="AZ35" i="103"/>
  <c r="AZ34" i="103" s="1"/>
  <c r="AZ13" i="103" s="1"/>
  <c r="AP35" i="103"/>
  <c r="BB83" i="103"/>
  <c r="AP83" i="103"/>
  <c r="G119" i="80"/>
  <c r="AN34" i="103"/>
  <c r="AN13" i="103" s="1"/>
  <c r="BB35" i="103"/>
  <c r="BB34" i="103" s="1"/>
  <c r="BB13" i="103" s="1"/>
  <c r="F8" i="81"/>
  <c r="A56" i="83"/>
  <c r="K55" i="83"/>
  <c r="AX53" i="103"/>
  <c r="BD53" i="103" s="1"/>
  <c r="BF53" i="103" s="1"/>
  <c r="AP53" i="103"/>
  <c r="AL63" i="103"/>
  <c r="AZ63" i="103" s="1"/>
  <c r="X63" i="103"/>
  <c r="BF107" i="103"/>
  <c r="F110" i="77"/>
  <c r="F113" i="77"/>
  <c r="F116" i="77"/>
  <c r="F119" i="77"/>
  <c r="F13" i="82"/>
  <c r="A13" i="82"/>
  <c r="G12" i="82"/>
  <c r="A15" i="103"/>
  <c r="BH14" i="103"/>
  <c r="AX29" i="103"/>
  <c r="BD29" i="103" s="1"/>
  <c r="BF29" i="103" s="1"/>
  <c r="AP29" i="103"/>
  <c r="AP26" i="103" s="1"/>
  <c r="AZ31" i="103"/>
  <c r="AZ26" i="103" s="1"/>
  <c r="AZ12" i="103" s="1"/>
  <c r="AP31" i="103"/>
  <c r="BF48" i="103"/>
  <c r="AX58" i="103"/>
  <c r="BD58" i="103" s="1"/>
  <c r="BF58" i="103" s="1"/>
  <c r="AP58" i="103"/>
  <c r="AZ60" i="103"/>
  <c r="AP60" i="103"/>
  <c r="A135" i="80"/>
  <c r="N134" i="80"/>
  <c r="K48" i="83"/>
  <c r="BF129" i="103"/>
  <c r="BF127" i="103"/>
  <c r="BF22" i="103" s="1"/>
  <c r="BF125" i="103"/>
  <c r="BF126" i="103"/>
  <c r="BF21" i="103" s="1"/>
  <c r="BF128" i="103"/>
  <c r="BF44" i="103"/>
  <c r="BF74" i="103"/>
  <c r="Q77" i="77"/>
  <c r="A34" i="80"/>
  <c r="N33" i="80"/>
  <c r="BF27" i="103"/>
  <c r="Q14" i="77"/>
  <c r="Q30" i="78"/>
  <c r="D43" i="80"/>
  <c r="E44" i="80" s="1"/>
  <c r="X16" i="103"/>
  <c r="A45" i="103"/>
  <c r="BH44" i="103"/>
  <c r="BD68" i="103"/>
  <c r="BF68" i="103" s="1"/>
  <c r="X75" i="103"/>
  <c r="F111" i="77"/>
  <c r="F114" i="77"/>
  <c r="F117" i="77"/>
  <c r="Q130" i="77"/>
  <c r="N78" i="80"/>
  <c r="A34" i="83"/>
  <c r="K27" i="83"/>
  <c r="AZ43" i="103"/>
  <c r="AP43" i="103"/>
  <c r="AX71" i="103"/>
  <c r="BD71" i="103" s="1"/>
  <c r="BF71" i="103" s="1"/>
  <c r="AP71" i="103"/>
  <c r="A114" i="80"/>
  <c r="N113" i="80"/>
  <c r="I161" i="80"/>
  <c r="AX26" i="103"/>
  <c r="AX12" i="103" s="1"/>
  <c r="X14" i="103"/>
  <c r="X69" i="103"/>
  <c r="AL69" i="103"/>
  <c r="AZ69" i="103" s="1"/>
  <c r="AX51" i="103"/>
  <c r="BD51" i="103" s="1"/>
  <c r="BF51" i="103" s="1"/>
  <c r="AP51" i="103"/>
  <c r="AP69" i="103"/>
  <c r="AX69" i="103"/>
  <c r="BD75" i="103"/>
  <c r="BF75" i="103" s="1"/>
  <c r="AX78" i="103"/>
  <c r="BD78" i="103" s="1"/>
  <c r="BF78" i="103" s="1"/>
  <c r="AP78" i="103"/>
  <c r="AP110" i="103"/>
  <c r="AN42" i="103"/>
  <c r="AN14" i="103" s="1"/>
  <c r="BB43" i="103"/>
  <c r="BB42" i="103" s="1"/>
  <c r="BB14" i="103" s="1"/>
  <c r="AX56" i="103"/>
  <c r="BD56" i="103" s="1"/>
  <c r="BF56" i="103" s="1"/>
  <c r="AP56" i="103"/>
  <c r="BD60" i="103"/>
  <c r="BF60" i="103" s="1"/>
  <c r="AX63" i="103"/>
  <c r="BD63" i="103" s="1"/>
  <c r="BF63" i="103" s="1"/>
  <c r="AX66" i="103"/>
  <c r="AP66" i="103"/>
  <c r="BD73" i="103"/>
  <c r="BF73" i="103" s="1"/>
  <c r="BD31" i="103"/>
  <c r="BF31" i="103" s="1"/>
  <c r="AJ34" i="103"/>
  <c r="AJ13" i="103" s="1"/>
  <c r="AX36" i="103"/>
  <c r="BF39" i="103"/>
  <c r="BD45" i="103"/>
  <c r="BF45" i="103" s="1"/>
  <c r="AL89" i="103"/>
  <c r="AZ89" i="103" s="1"/>
  <c r="BD89" i="103" s="1"/>
  <c r="BF89" i="103" s="1"/>
  <c r="X89" i="103"/>
  <c r="BD92" i="103"/>
  <c r="BF92" i="103" s="1"/>
  <c r="BF121" i="103"/>
  <c r="N12" i="80"/>
  <c r="N94" i="80"/>
  <c r="F7" i="81"/>
  <c r="BD47" i="103"/>
  <c r="BF47" i="103" s="1"/>
  <c r="AP49" i="103"/>
  <c r="AX54" i="103"/>
  <c r="BD54" i="103" s="1"/>
  <c r="BF54" i="103" s="1"/>
  <c r="AP54" i="103"/>
  <c r="AX61" i="103"/>
  <c r="BD61" i="103" s="1"/>
  <c r="BF61" i="103" s="1"/>
  <c r="AP61" i="103"/>
  <c r="AN105" i="103"/>
  <c r="BB105" i="103" s="1"/>
  <c r="X105" i="103"/>
  <c r="A13" i="80"/>
  <c r="BD49" i="103"/>
  <c r="BF49" i="103" s="1"/>
  <c r="AL61" i="103"/>
  <c r="AZ61" i="103" s="1"/>
  <c r="X64" i="103"/>
  <c r="X67" i="103"/>
  <c r="BD105" i="103"/>
  <c r="BF105" i="103" s="1"/>
  <c r="BF119" i="103"/>
  <c r="AB17" i="103"/>
  <c r="AB23" i="103" s="1"/>
  <c r="AP36" i="103"/>
  <c r="AP39" i="103"/>
  <c r="AX52" i="103"/>
  <c r="BD52" i="103" s="1"/>
  <c r="BF52" i="103" s="1"/>
  <c r="AP52" i="103"/>
  <c r="AX59" i="103"/>
  <c r="BD59" i="103" s="1"/>
  <c r="BF59" i="103" s="1"/>
  <c r="AP59" i="103"/>
  <c r="AX64" i="103"/>
  <c r="BD64" i="103" s="1"/>
  <c r="BF64" i="103" s="1"/>
  <c r="AP64" i="103"/>
  <c r="AX67" i="103"/>
  <c r="BD67" i="103" s="1"/>
  <c r="BF67" i="103" s="1"/>
  <c r="AP67" i="103"/>
  <c r="AX70" i="103"/>
  <c r="BD70" i="103" s="1"/>
  <c r="BF70" i="103" s="1"/>
  <c r="AP70" i="103"/>
  <c r="BF82" i="103"/>
  <c r="AJ26" i="103"/>
  <c r="AJ12" i="103" s="1"/>
  <c r="AP28" i="103"/>
  <c r="BD37" i="103"/>
  <c r="BF37" i="103" s="1"/>
  <c r="AP57" i="103"/>
  <c r="AX57" i="103"/>
  <c r="BD57" i="103" s="1"/>
  <c r="BF57" i="103" s="1"/>
  <c r="AP72" i="103"/>
  <c r="BD84" i="103"/>
  <c r="BF84" i="103" s="1"/>
  <c r="AL87" i="103"/>
  <c r="AZ87" i="103" s="1"/>
  <c r="X87" i="103"/>
  <c r="AX97" i="103"/>
  <c r="BD97" i="103" s="1"/>
  <c r="BF97" i="103" s="1"/>
  <c r="AP97" i="103"/>
  <c r="AN116" i="103"/>
  <c r="AN16" i="103" s="1"/>
  <c r="BB117" i="103"/>
  <c r="BB116" i="103" s="1"/>
  <c r="BB16" i="103" s="1"/>
  <c r="AP117" i="103"/>
  <c r="F41" i="82"/>
  <c r="A41" i="82"/>
  <c r="G40" i="82"/>
  <c r="AL26" i="103"/>
  <c r="AL12" i="103" s="1"/>
  <c r="AJ42" i="103"/>
  <c r="AJ14" i="103" s="1"/>
  <c r="AX50" i="103"/>
  <c r="BD50" i="103" s="1"/>
  <c r="BF50" i="103" s="1"/>
  <c r="AP50" i="103"/>
  <c r="AZ68" i="103"/>
  <c r="AP68" i="103"/>
  <c r="BD72" i="103"/>
  <c r="BF72" i="103" s="1"/>
  <c r="BF90" i="103"/>
  <c r="AZ95" i="103"/>
  <c r="BD95" i="103" s="1"/>
  <c r="BF95" i="103" s="1"/>
  <c r="AP95" i="103"/>
  <c r="A104" i="103"/>
  <c r="BH103" i="103"/>
  <c r="BD117" i="103"/>
  <c r="AX116" i="103"/>
  <c r="AX16" i="103" s="1"/>
  <c r="AR23" i="103"/>
  <c r="AN26" i="103"/>
  <c r="AN12" i="103" s="1"/>
  <c r="BD30" i="103"/>
  <c r="BF30" i="103" s="1"/>
  <c r="AP46" i="103"/>
  <c r="AX55" i="103"/>
  <c r="BD55" i="103" s="1"/>
  <c r="BF55" i="103" s="1"/>
  <c r="AP55" i="103"/>
  <c r="AX62" i="103"/>
  <c r="BD62" i="103" s="1"/>
  <c r="BF62" i="103" s="1"/>
  <c r="AP62" i="103"/>
  <c r="X65" i="103"/>
  <c r="X68" i="103"/>
  <c r="BF81" i="103"/>
  <c r="BD93" i="103"/>
  <c r="BF93" i="103" s="1"/>
  <c r="BH13" i="103"/>
  <c r="AX87" i="103"/>
  <c r="BD87" i="103" s="1"/>
  <c r="BF87" i="103" s="1"/>
  <c r="AP87" i="103"/>
  <c r="V102" i="103"/>
  <c r="V15" i="103" s="1"/>
  <c r="AJ116" i="103"/>
  <c r="AJ16" i="103" s="1"/>
  <c r="AX118" i="103"/>
  <c r="BD83" i="103"/>
  <c r="BF83" i="103" s="1"/>
  <c r="AN106" i="103"/>
  <c r="BB106" i="103" s="1"/>
  <c r="X106" i="103"/>
  <c r="BD108" i="103"/>
  <c r="BF108" i="103" s="1"/>
  <c r="BD110" i="103"/>
  <c r="BF110" i="103" s="1"/>
  <c r="AL116" i="103"/>
  <c r="AL16" i="103" s="1"/>
  <c r="AZ118" i="103"/>
  <c r="AZ116" i="103" s="1"/>
  <c r="AZ16" i="103" s="1"/>
  <c r="X77" i="103"/>
  <c r="AL80" i="103"/>
  <c r="X80" i="103"/>
  <c r="BD106" i="103"/>
  <c r="BF106" i="103" s="1"/>
  <c r="AP120" i="103"/>
  <c r="AL126" i="103"/>
  <c r="AZ126" i="103" s="1"/>
  <c r="X126" i="103"/>
  <c r="X124" i="103" s="1"/>
  <c r="BB95" i="104"/>
  <c r="AR95" i="104"/>
  <c r="BH43" i="103"/>
  <c r="AP75" i="103"/>
  <c r="AX77" i="103"/>
  <c r="BD77" i="103" s="1"/>
  <c r="BF77" i="103" s="1"/>
  <c r="AP77" i="103"/>
  <c r="AP85" i="103"/>
  <c r="AZ98" i="103"/>
  <c r="BD98" i="103" s="1"/>
  <c r="BF98" i="103" s="1"/>
  <c r="AP98" i="103"/>
  <c r="AZ102" i="103"/>
  <c r="AZ15" i="103" s="1"/>
  <c r="BB112" i="103"/>
  <c r="AP112" i="103"/>
  <c r="AP118" i="103"/>
  <c r="BD120" i="103"/>
  <c r="BF120" i="103" s="1"/>
  <c r="AP126" i="103"/>
  <c r="AX126" i="103"/>
  <c r="BD126" i="103" s="1"/>
  <c r="AJ124" i="103"/>
  <c r="AJ20" i="103" s="1"/>
  <c r="G49" i="82"/>
  <c r="AZ92" i="103"/>
  <c r="BD112" i="103"/>
  <c r="A119" i="103"/>
  <c r="BH118" i="103"/>
  <c r="A44" i="104"/>
  <c r="BJ43" i="104"/>
  <c r="A50" i="82"/>
  <c r="BH30" i="103"/>
  <c r="BH35" i="103"/>
  <c r="A37" i="103"/>
  <c r="AZ79" i="103"/>
  <c r="BD79" i="103" s="1"/>
  <c r="BF79" i="103" s="1"/>
  <c r="AP79" i="103"/>
  <c r="BD88" i="103"/>
  <c r="BF88" i="103" s="1"/>
  <c r="AL99" i="103"/>
  <c r="AZ99" i="103" s="1"/>
  <c r="X99" i="103"/>
  <c r="AN104" i="103"/>
  <c r="BB104" i="103" s="1"/>
  <c r="X104" i="103"/>
  <c r="AP109" i="103"/>
  <c r="BB109" i="103"/>
  <c r="BD109" i="103" s="1"/>
  <c r="BF109" i="103" s="1"/>
  <c r="A15" i="104"/>
  <c r="BJ14" i="104"/>
  <c r="AP96" i="103"/>
  <c r="AX99" i="103"/>
  <c r="BD104" i="103"/>
  <c r="BF104" i="103" s="1"/>
  <c r="BF22" i="104"/>
  <c r="R26" i="103"/>
  <c r="R12" i="103" s="1"/>
  <c r="X29" i="103"/>
  <c r="X26" i="103" s="1"/>
  <c r="X36" i="103"/>
  <c r="X37" i="103"/>
  <c r="X38" i="103"/>
  <c r="X39" i="103"/>
  <c r="AP45" i="103"/>
  <c r="X47" i="103"/>
  <c r="AP74" i="103"/>
  <c r="BD86" i="103"/>
  <c r="BF86" i="103" s="1"/>
  <c r="BF94" i="103"/>
  <c r="BD96" i="103"/>
  <c r="BF96" i="103" s="1"/>
  <c r="AH17" i="104"/>
  <c r="AH23" i="104" s="1"/>
  <c r="BB68" i="104"/>
  <c r="BF68" i="104" s="1"/>
  <c r="BH68" i="104" s="1"/>
  <c r="AR68" i="104"/>
  <c r="AX76" i="103"/>
  <c r="BD76" i="103" s="1"/>
  <c r="BF76" i="103" s="1"/>
  <c r="AP76" i="103"/>
  <c r="AP111" i="103"/>
  <c r="AP119" i="103"/>
  <c r="AP121" i="103"/>
  <c r="A126" i="103"/>
  <c r="BH125" i="103"/>
  <c r="BD129" i="103"/>
  <c r="V42" i="104"/>
  <c r="V14" i="104" s="1"/>
  <c r="Z14" i="104" s="1"/>
  <c r="BF51" i="104"/>
  <c r="BH51" i="104" s="1"/>
  <c r="BF55" i="104"/>
  <c r="BH55" i="104" s="1"/>
  <c r="AZ64" i="104"/>
  <c r="BF64" i="104" s="1"/>
  <c r="BH64" i="104" s="1"/>
  <c r="AR64" i="104"/>
  <c r="AT17" i="104"/>
  <c r="AT23" i="104" s="1"/>
  <c r="BF46" i="104"/>
  <c r="BH46" i="104" s="1"/>
  <c r="BB51" i="104"/>
  <c r="AR51" i="104"/>
  <c r="BF74" i="104"/>
  <c r="BH74" i="104" s="1"/>
  <c r="BB87" i="104"/>
  <c r="BF87" i="104" s="1"/>
  <c r="BH87" i="104" s="1"/>
  <c r="AR87" i="104"/>
  <c r="BF108" i="104"/>
  <c r="BH108" i="104" s="1"/>
  <c r="AP129" i="103"/>
  <c r="V17" i="104"/>
  <c r="V23" i="104" s="1"/>
  <c r="AN54" i="104"/>
  <c r="BB54" i="104" s="1"/>
  <c r="Z54" i="104"/>
  <c r="AZ123" i="104"/>
  <c r="BF124" i="104"/>
  <c r="AL28" i="104"/>
  <c r="T26" i="104"/>
  <c r="T12" i="104" s="1"/>
  <c r="A37" i="104"/>
  <c r="BJ36" i="104"/>
  <c r="BB56" i="104"/>
  <c r="AR56" i="104"/>
  <c r="X91" i="103"/>
  <c r="AN103" i="103"/>
  <c r="X108" i="103"/>
  <c r="AX125" i="103"/>
  <c r="Z28" i="104"/>
  <c r="AZ37" i="104"/>
  <c r="BF37" i="104" s="1"/>
  <c r="BH37" i="104" s="1"/>
  <c r="AR37" i="104"/>
  <c r="AL39" i="104"/>
  <c r="Z39" i="104"/>
  <c r="Z34" i="104" s="1"/>
  <c r="AZ52" i="104"/>
  <c r="BF52" i="104" s="1"/>
  <c r="BH52" i="104" s="1"/>
  <c r="AR52" i="104"/>
  <c r="BF62" i="104"/>
  <c r="BH62" i="104" s="1"/>
  <c r="BB67" i="104"/>
  <c r="BF67" i="104" s="1"/>
  <c r="BH67" i="104" s="1"/>
  <c r="AR67" i="104"/>
  <c r="BF81" i="104"/>
  <c r="BH81" i="104" s="1"/>
  <c r="AZ94" i="104"/>
  <c r="BF94" i="104" s="1"/>
  <c r="BH94" i="104" s="1"/>
  <c r="AR94" i="104"/>
  <c r="AP88" i="103"/>
  <c r="X92" i="103"/>
  <c r="AP103" i="103"/>
  <c r="X109" i="103"/>
  <c r="AL125" i="103"/>
  <c r="AP125" i="103" s="1"/>
  <c r="AL128" i="103"/>
  <c r="X128" i="103"/>
  <c r="BD42" i="104"/>
  <c r="BD14" i="104" s="1"/>
  <c r="AR49" i="104"/>
  <c r="BF54" i="104"/>
  <c r="BH54" i="104" s="1"/>
  <c r="BF70" i="104"/>
  <c r="BH70" i="104" s="1"/>
  <c r="BF72" i="104"/>
  <c r="BH72" i="104" s="1"/>
  <c r="BF75" i="104"/>
  <c r="BH75" i="104" s="1"/>
  <c r="BF79" i="104"/>
  <c r="BH79" i="104" s="1"/>
  <c r="AP89" i="103"/>
  <c r="X93" i="103"/>
  <c r="AX103" i="103"/>
  <c r="AP105" i="103"/>
  <c r="AP106" i="103"/>
  <c r="X110" i="103"/>
  <c r="X102" i="103" s="1"/>
  <c r="BH117" i="103"/>
  <c r="N17" i="104"/>
  <c r="N23" i="104" s="1"/>
  <c r="AR30" i="104"/>
  <c r="BF56" i="104"/>
  <c r="BH56" i="104" s="1"/>
  <c r="AN88" i="104"/>
  <c r="BB88" i="104" s="1"/>
  <c r="Z88" i="104"/>
  <c r="BF90" i="104"/>
  <c r="BH90" i="104" s="1"/>
  <c r="BD111" i="104"/>
  <c r="BF111" i="104" s="1"/>
  <c r="AR111" i="104"/>
  <c r="AP90" i="103"/>
  <c r="AP107" i="103"/>
  <c r="AV17" i="104"/>
  <c r="AV23" i="104" s="1"/>
  <c r="BB34" i="104"/>
  <c r="BB13" i="104" s="1"/>
  <c r="BB44" i="104"/>
  <c r="AR44" i="104"/>
  <c r="AR60" i="104"/>
  <c r="AP91" i="103"/>
  <c r="AP108" i="103"/>
  <c r="AX17" i="104"/>
  <c r="AX23" i="104" s="1"/>
  <c r="A29" i="104"/>
  <c r="BD35" i="104"/>
  <c r="BD34" i="104" s="1"/>
  <c r="BD13" i="104" s="1"/>
  <c r="AP34" i="104"/>
  <c r="AP13" i="104" s="1"/>
  <c r="BB55" i="104"/>
  <c r="AR55" i="104"/>
  <c r="BB86" i="104"/>
  <c r="BF86" i="104" s="1"/>
  <c r="BH86" i="104" s="1"/>
  <c r="AR86" i="104"/>
  <c r="X118" i="103"/>
  <c r="X116" i="103" s="1"/>
  <c r="AL29" i="104"/>
  <c r="Z29" i="104"/>
  <c r="Z26" i="104" s="1"/>
  <c r="BF31" i="104"/>
  <c r="BH31" i="104" s="1"/>
  <c r="BJ35" i="104"/>
  <c r="AP42" i="104"/>
  <c r="AP14" i="104" s="1"/>
  <c r="BF58" i="104"/>
  <c r="BH58" i="104" s="1"/>
  <c r="BF60" i="104"/>
  <c r="BH60" i="104" s="1"/>
  <c r="BB63" i="104"/>
  <c r="BF63" i="104" s="1"/>
  <c r="BH63" i="104" s="1"/>
  <c r="AR63" i="104"/>
  <c r="BF71" i="104"/>
  <c r="BH71" i="104" s="1"/>
  <c r="A107" i="104"/>
  <c r="BJ106" i="104"/>
  <c r="AL26" i="104"/>
  <c r="AL12" i="104" s="1"/>
  <c r="AZ27" i="104"/>
  <c r="AN34" i="104"/>
  <c r="AN13" i="104" s="1"/>
  <c r="AZ36" i="104"/>
  <c r="BF36" i="104" s="1"/>
  <c r="BH36" i="104" s="1"/>
  <c r="AR36" i="104"/>
  <c r="BF44" i="104"/>
  <c r="BH44" i="104" s="1"/>
  <c r="AL42" i="104"/>
  <c r="AL14" i="104" s="1"/>
  <c r="AN66" i="104"/>
  <c r="BB66" i="104" s="1"/>
  <c r="BF66" i="104" s="1"/>
  <c r="BH66" i="104" s="1"/>
  <c r="Z66" i="104"/>
  <c r="BF82" i="104"/>
  <c r="BH82" i="104" s="1"/>
  <c r="AZ93" i="104"/>
  <c r="BF93" i="104" s="1"/>
  <c r="BH93" i="104" s="1"/>
  <c r="AR93" i="104"/>
  <c r="BF95" i="104"/>
  <c r="BH95" i="104" s="1"/>
  <c r="AL34" i="104"/>
  <c r="AL13" i="104" s="1"/>
  <c r="AR13" i="104" s="1"/>
  <c r="BH110" i="104"/>
  <c r="AZ119" i="104"/>
  <c r="BF119" i="104" s="1"/>
  <c r="BH119" i="104" s="1"/>
  <c r="AR119" i="104"/>
  <c r="A13" i="84"/>
  <c r="Q12" i="84"/>
  <c r="A33" i="86"/>
  <c r="K33" i="86" s="1"/>
  <c r="K32" i="86"/>
  <c r="Z72" i="104"/>
  <c r="Z77" i="104"/>
  <c r="Z78" i="104"/>
  <c r="Z79" i="104"/>
  <c r="A119" i="104"/>
  <c r="BJ118" i="104"/>
  <c r="K28" i="85"/>
  <c r="F37" i="85"/>
  <c r="K37" i="85" s="1"/>
  <c r="E17" i="87"/>
  <c r="F20" i="87"/>
  <c r="K9" i="89"/>
  <c r="F22" i="89"/>
  <c r="AZ21" i="104"/>
  <c r="BF21" i="104" s="1"/>
  <c r="Z49" i="104"/>
  <c r="Z61" i="104"/>
  <c r="AR77" i="104"/>
  <c r="AN80" i="104"/>
  <c r="X102" i="104"/>
  <c r="X15" i="104" s="1"/>
  <c r="Z15" i="104" s="1"/>
  <c r="AP103" i="104"/>
  <c r="AR103" i="104" s="1"/>
  <c r="BF128" i="104"/>
  <c r="BH128" i="104" s="1"/>
  <c r="AR46" i="104"/>
  <c r="AZ76" i="104"/>
  <c r="BF76" i="104" s="1"/>
  <c r="BH76" i="104" s="1"/>
  <c r="AR76" i="104"/>
  <c r="BF85" i="104"/>
  <c r="BH85" i="104" s="1"/>
  <c r="BF97" i="104"/>
  <c r="BH97" i="104" s="1"/>
  <c r="Z102" i="104"/>
  <c r="BF117" i="104"/>
  <c r="BH117" i="104" s="1"/>
  <c r="AR47" i="104"/>
  <c r="AR59" i="104"/>
  <c r="BF84" i="104"/>
  <c r="BH84" i="104" s="1"/>
  <c r="AZ103" i="104"/>
  <c r="BF109" i="104"/>
  <c r="BH109" i="104" s="1"/>
  <c r="AZ120" i="104"/>
  <c r="BF120" i="104" s="1"/>
  <c r="BH120" i="104" s="1"/>
  <c r="AR120" i="104"/>
  <c r="A126" i="104"/>
  <c r="BJ125" i="104"/>
  <c r="BF126" i="104"/>
  <c r="BH126" i="104" s="1"/>
  <c r="BH22" i="104" s="1"/>
  <c r="K10" i="84"/>
  <c r="T34" i="104"/>
  <c r="T13" i="104" s="1"/>
  <c r="Z13" i="104" s="1"/>
  <c r="Z52" i="104"/>
  <c r="Z64" i="104"/>
  <c r="AZ77" i="104"/>
  <c r="BF77" i="104" s="1"/>
  <c r="BH77" i="104" s="1"/>
  <c r="BD27" i="104"/>
  <c r="BD26" i="104" s="1"/>
  <c r="BD12" i="104" s="1"/>
  <c r="AR35" i="104"/>
  <c r="AR50" i="104"/>
  <c r="AR62" i="104"/>
  <c r="AR74" i="104"/>
  <c r="AR75" i="104"/>
  <c r="AR89" i="104"/>
  <c r="AR96" i="104"/>
  <c r="AR108" i="104"/>
  <c r="A8" i="85"/>
  <c r="N7" i="85"/>
  <c r="AZ88" i="104"/>
  <c r="BF88" i="104" s="1"/>
  <c r="BH88" i="104" s="1"/>
  <c r="AR88" i="104"/>
  <c r="BB107" i="104"/>
  <c r="BF107" i="104" s="1"/>
  <c r="BH107" i="104" s="1"/>
  <c r="AN102" i="104"/>
  <c r="AN15" i="104" s="1"/>
  <c r="BD123" i="104"/>
  <c r="K23" i="85"/>
  <c r="F27" i="85" s="1"/>
  <c r="F17" i="87"/>
  <c r="C28" i="87" s="1"/>
  <c r="Z44" i="104"/>
  <c r="Z56" i="104"/>
  <c r="Z68" i="104"/>
  <c r="Z86" i="104"/>
  <c r="AR90" i="104"/>
  <c r="AR91" i="104"/>
  <c r="AR92" i="104"/>
  <c r="AP105" i="104"/>
  <c r="Z105" i="104"/>
  <c r="BF127" i="104"/>
  <c r="BH127" i="104" s="1"/>
  <c r="K22" i="86"/>
  <c r="A23" i="86"/>
  <c r="K47" i="86"/>
  <c r="A48" i="86"/>
  <c r="G53" i="89"/>
  <c r="BJ27" i="104"/>
  <c r="AR38" i="104"/>
  <c r="AN43" i="104"/>
  <c r="AR53" i="104"/>
  <c r="AR65" i="104"/>
  <c r="AZ89" i="104"/>
  <c r="BF89" i="104" s="1"/>
  <c r="BH89" i="104" s="1"/>
  <c r="AR107" i="104"/>
  <c r="AN115" i="104"/>
  <c r="AN16" i="104" s="1"/>
  <c r="L22" i="84"/>
  <c r="AZ99" i="104"/>
  <c r="BF99" i="104" s="1"/>
  <c r="BH99" i="104" s="1"/>
  <c r="AR99" i="104"/>
  <c r="AP115" i="104"/>
  <c r="AP16" i="104" s="1"/>
  <c r="BD118" i="104"/>
  <c r="BD115" i="104" s="1"/>
  <c r="BD16" i="104" s="1"/>
  <c r="BF125" i="104"/>
  <c r="BH125" i="104" s="1"/>
  <c r="BH21" i="104" s="1"/>
  <c r="F45" i="92"/>
  <c r="BB116" i="104"/>
  <c r="BB115" i="104" s="1"/>
  <c r="BB16" i="104" s="1"/>
  <c r="AR118" i="104"/>
  <c r="AR121" i="104"/>
  <c r="J10" i="84"/>
  <c r="L11" i="84"/>
  <c r="L23" i="84"/>
  <c r="K30" i="86"/>
  <c r="A17" i="105"/>
  <c r="N15" i="105"/>
  <c r="I40" i="106"/>
  <c r="K40" i="85"/>
  <c r="K46" i="86"/>
  <c r="G20" i="87"/>
  <c r="D15" i="89"/>
  <c r="A50" i="89"/>
  <c r="K49" i="89"/>
  <c r="G14" i="92"/>
  <c r="A14" i="92"/>
  <c r="I13" i="92"/>
  <c r="G24" i="106"/>
  <c r="G42" i="106" s="1"/>
  <c r="G54" i="106" s="1"/>
  <c r="A16" i="86"/>
  <c r="K21" i="86"/>
  <c r="K31" i="86"/>
  <c r="A9" i="90"/>
  <c r="F8" i="90"/>
  <c r="I24" i="106"/>
  <c r="I51" i="106"/>
  <c r="AL123" i="104"/>
  <c r="AL20" i="104" s="1"/>
  <c r="BJ124" i="104"/>
  <c r="A37" i="86"/>
  <c r="A38" i="87"/>
  <c r="G37" i="87"/>
  <c r="A33" i="89"/>
  <c r="K32" i="89"/>
  <c r="A30" i="85"/>
  <c r="N29" i="85"/>
  <c r="A22" i="87"/>
  <c r="G22" i="87" s="1"/>
  <c r="G21" i="87"/>
  <c r="F15" i="89"/>
  <c r="A15" i="89"/>
  <c r="K14" i="89"/>
  <c r="L49" i="105"/>
  <c r="BJ117" i="104"/>
  <c r="I23" i="85"/>
  <c r="A52" i="85"/>
  <c r="N51" i="85"/>
  <c r="C17" i="90"/>
  <c r="C20" i="90"/>
  <c r="Z116" i="104"/>
  <c r="Z115" i="104" s="1"/>
  <c r="A9" i="87"/>
  <c r="G8" i="87"/>
  <c r="E47" i="89"/>
  <c r="E48" i="89" s="1"/>
  <c r="E49" i="89" s="1"/>
  <c r="E50" i="89" s="1"/>
  <c r="E51" i="89" s="1"/>
  <c r="E52" i="89" s="1"/>
  <c r="E53" i="89" s="1"/>
  <c r="E54" i="89" s="1"/>
  <c r="E55" i="89" s="1"/>
  <c r="E56" i="89" s="1"/>
  <c r="E57" i="89" s="1"/>
  <c r="E58" i="89" s="1"/>
  <c r="J46" i="89"/>
  <c r="I49" i="106"/>
  <c r="AL116" i="104"/>
  <c r="L16" i="84"/>
  <c r="L27" i="84"/>
  <c r="N28" i="85"/>
  <c r="E10" i="86"/>
  <c r="A32" i="87"/>
  <c r="G31" i="87"/>
  <c r="D36" i="87"/>
  <c r="Z119" i="104"/>
  <c r="AR124" i="104"/>
  <c r="AR125" i="104"/>
  <c r="AR126" i="104"/>
  <c r="AR127" i="104"/>
  <c r="AR128" i="104"/>
  <c r="A18" i="106"/>
  <c r="N16" i="106"/>
  <c r="I10" i="86"/>
  <c r="C6" i="87" s="1"/>
  <c r="A39" i="92"/>
  <c r="I38" i="92"/>
  <c r="D54" i="106"/>
  <c r="F7" i="90"/>
  <c r="D13" i="90"/>
  <c r="E54" i="106"/>
  <c r="K8" i="89"/>
  <c r="F54" i="106"/>
  <c r="L54" i="106"/>
  <c r="F15" i="88"/>
  <c r="F9" i="94"/>
  <c r="A10" i="94"/>
  <c r="K48" i="89"/>
  <c r="I12" i="92"/>
  <c r="I37" i="92"/>
  <c r="K9" i="47" l="1"/>
  <c r="E71" i="47"/>
  <c r="K71" i="47" s="1"/>
  <c r="F122" i="77"/>
  <c r="E37" i="1"/>
  <c r="E47" i="1"/>
  <c r="E102" i="80"/>
  <c r="A98" i="80"/>
  <c r="N97" i="80"/>
  <c r="BD16" i="103"/>
  <c r="AL42" i="103"/>
  <c r="AL14" i="103" s="1"/>
  <c r="A46" i="103"/>
  <c r="BH45" i="103"/>
  <c r="G118" i="80"/>
  <c r="F130" i="77"/>
  <c r="H119" i="77"/>
  <c r="H116" i="77"/>
  <c r="H113" i="77"/>
  <c r="H110" i="77"/>
  <c r="H121" i="77"/>
  <c r="H118" i="77"/>
  <c r="H115" i="77"/>
  <c r="H112" i="77"/>
  <c r="H120" i="77"/>
  <c r="H117" i="77"/>
  <c r="H114" i="77"/>
  <c r="H111" i="77"/>
  <c r="A19" i="76"/>
  <c r="R18" i="76"/>
  <c r="A19" i="69"/>
  <c r="Q17" i="69"/>
  <c r="Q15" i="73"/>
  <c r="A41" i="73"/>
  <c r="R40" i="73"/>
  <c r="A83" i="1"/>
  <c r="H80" i="1"/>
  <c r="C108" i="5"/>
  <c r="C44" i="5"/>
  <c r="P25" i="73"/>
  <c r="E7" i="47" s="1"/>
  <c r="A15" i="47"/>
  <c r="H14" i="47"/>
  <c r="F10" i="94"/>
  <c r="D12" i="94"/>
  <c r="A11" i="94"/>
  <c r="Z42" i="104"/>
  <c r="A127" i="104"/>
  <c r="BJ126" i="104"/>
  <c r="BB43" i="104"/>
  <c r="AR43" i="104"/>
  <c r="AN42" i="104"/>
  <c r="AN14" i="104" s="1"/>
  <c r="AN17" i="104" s="1"/>
  <c r="AN23" i="104" s="1"/>
  <c r="BF35" i="104"/>
  <c r="F52" i="82"/>
  <c r="A52" i="82"/>
  <c r="G52" i="82" s="1"/>
  <c r="G50" i="82"/>
  <c r="X34" i="103"/>
  <c r="A40" i="92"/>
  <c r="I39" i="92"/>
  <c r="A10" i="90"/>
  <c r="F9" i="90"/>
  <c r="A51" i="89"/>
  <c r="K50" i="89"/>
  <c r="L10" i="84"/>
  <c r="AR39" i="104"/>
  <c r="AZ39" i="104"/>
  <c r="BF39" i="104" s="1"/>
  <c r="BH39" i="104" s="1"/>
  <c r="A45" i="104"/>
  <c r="BJ44" i="104"/>
  <c r="BF117" i="103"/>
  <c r="AX42" i="103"/>
  <c r="AX14" i="103" s="1"/>
  <c r="BD36" i="103"/>
  <c r="BF36" i="103" s="1"/>
  <c r="AX34" i="103"/>
  <c r="AX13" i="103" s="1"/>
  <c r="BD13" i="103" s="1"/>
  <c r="H13" i="78"/>
  <c r="J13" i="78" s="1"/>
  <c r="M13" i="78"/>
  <c r="A67" i="76"/>
  <c r="R66" i="76"/>
  <c r="Q16" i="76"/>
  <c r="I119" i="77"/>
  <c r="I116" i="77"/>
  <c r="I113" i="77"/>
  <c r="I110" i="77"/>
  <c r="I121" i="77"/>
  <c r="I118" i="77"/>
  <c r="I115" i="77"/>
  <c r="I112" i="77"/>
  <c r="I120" i="77"/>
  <c r="I117" i="77"/>
  <c r="I114" i="77"/>
  <c r="I111" i="77"/>
  <c r="A18" i="102"/>
  <c r="Q18" i="102" s="1"/>
  <c r="Q17" i="102"/>
  <c r="F144" i="80"/>
  <c r="F163" i="80" s="1"/>
  <c r="J19" i="75"/>
  <c r="A20" i="75"/>
  <c r="N18" i="102"/>
  <c r="M14" i="78"/>
  <c r="H14" i="78"/>
  <c r="J14" i="78" s="1"/>
  <c r="C57" i="5"/>
  <c r="C119" i="5"/>
  <c r="A69" i="73"/>
  <c r="R68" i="73"/>
  <c r="D39" i="87"/>
  <c r="G32" i="87"/>
  <c r="G52" i="89"/>
  <c r="BF27" i="104"/>
  <c r="A10" i="87"/>
  <c r="G10" i="87" s="1"/>
  <c r="D10" i="87"/>
  <c r="G9" i="87"/>
  <c r="A53" i="85"/>
  <c r="N52" i="85"/>
  <c r="A17" i="92"/>
  <c r="I14" i="92"/>
  <c r="AR123" i="104"/>
  <c r="K24" i="106"/>
  <c r="K27" i="85"/>
  <c r="F30" i="85"/>
  <c r="A120" i="104"/>
  <c r="BJ120" i="104" s="1"/>
  <c r="BJ119" i="104"/>
  <c r="A35" i="80"/>
  <c r="N34" i="80"/>
  <c r="BF118" i="104"/>
  <c r="BH118" i="104" s="1"/>
  <c r="AR54" i="104"/>
  <c r="AP14" i="103"/>
  <c r="E24" i="89"/>
  <c r="D24" i="89"/>
  <c r="BD105" i="104"/>
  <c r="BF105" i="104" s="1"/>
  <c r="BH105" i="104" s="1"/>
  <c r="AR105" i="104"/>
  <c r="AR102" i="104" s="1"/>
  <c r="AR15" i="104"/>
  <c r="AZ102" i="104"/>
  <c r="AZ15" i="104" s="1"/>
  <c r="AZ42" i="104"/>
  <c r="AZ14" i="104" s="1"/>
  <c r="BB102" i="104"/>
  <c r="BB15" i="104" s="1"/>
  <c r="A38" i="104"/>
  <c r="BJ37" i="104"/>
  <c r="X12" i="103"/>
  <c r="R17" i="103"/>
  <c r="R23" i="103" s="1"/>
  <c r="AL17" i="103"/>
  <c r="BD43" i="103"/>
  <c r="AP13" i="103"/>
  <c r="BD35" i="103"/>
  <c r="A136" i="80"/>
  <c r="N135" i="80"/>
  <c r="J119" i="77"/>
  <c r="J116" i="77"/>
  <c r="J113" i="77"/>
  <c r="J110" i="77"/>
  <c r="J121" i="77"/>
  <c r="J118" i="77"/>
  <c r="J115" i="77"/>
  <c r="J112" i="77"/>
  <c r="J120" i="77"/>
  <c r="J117" i="77"/>
  <c r="J114" i="77"/>
  <c r="J111" i="77"/>
  <c r="C40" i="90"/>
  <c r="C35" i="90"/>
  <c r="C37" i="90" s="1"/>
  <c r="E7" i="1"/>
  <c r="D9" i="2"/>
  <c r="D11" i="2" s="1"/>
  <c r="G154" i="80"/>
  <c r="G153" i="80"/>
  <c r="G152" i="80"/>
  <c r="G150" i="80"/>
  <c r="G149" i="80"/>
  <c r="G161" i="80" s="1"/>
  <c r="G163" i="80" s="1"/>
  <c r="D163" i="80"/>
  <c r="G151" i="80"/>
  <c r="G159" i="80"/>
  <c r="G157" i="80"/>
  <c r="G155" i="80"/>
  <c r="G158" i="80"/>
  <c r="G160" i="80"/>
  <c r="G156" i="80"/>
  <c r="M16" i="78"/>
  <c r="H16" i="78"/>
  <c r="J16" i="78" s="1"/>
  <c r="E84" i="47"/>
  <c r="K84" i="47" s="1"/>
  <c r="E130" i="1"/>
  <c r="A94" i="75"/>
  <c r="J93" i="75"/>
  <c r="H40" i="1"/>
  <c r="A41" i="1"/>
  <c r="F61" i="47"/>
  <c r="A66" i="47"/>
  <c r="H63" i="47"/>
  <c r="F7" i="71"/>
  <c r="K42" i="71"/>
  <c r="R15" i="73"/>
  <c r="A16" i="73"/>
  <c r="F34" i="89"/>
  <c r="A34" i="89"/>
  <c r="K33" i="89"/>
  <c r="A36" i="83"/>
  <c r="K34" i="83"/>
  <c r="A16" i="103"/>
  <c r="BH15" i="103"/>
  <c r="A40" i="79"/>
  <c r="J39" i="79"/>
  <c r="K19" i="47"/>
  <c r="K119" i="77"/>
  <c r="K116" i="77"/>
  <c r="K113" i="77"/>
  <c r="K110" i="77"/>
  <c r="K121" i="77"/>
  <c r="K118" i="77"/>
  <c r="K115" i="77"/>
  <c r="K112" i="77"/>
  <c r="K120" i="77"/>
  <c r="K117" i="77"/>
  <c r="K114" i="77"/>
  <c r="K111" i="77"/>
  <c r="M15" i="78"/>
  <c r="J15" i="78"/>
  <c r="H15" i="78"/>
  <c r="A17" i="72"/>
  <c r="J16" i="72"/>
  <c r="K10" i="71"/>
  <c r="A11" i="71"/>
  <c r="F12" i="71"/>
  <c r="H13" i="102"/>
  <c r="E13" i="102"/>
  <c r="N17" i="102"/>
  <c r="M17" i="102"/>
  <c r="E12" i="102" s="1"/>
  <c r="H12" i="102"/>
  <c r="AR28" i="104"/>
  <c r="AR26" i="104" s="1"/>
  <c r="AZ28" i="104"/>
  <c r="BF28" i="104" s="1"/>
  <c r="BH28" i="104" s="1"/>
  <c r="BH126" i="103"/>
  <c r="A127" i="103"/>
  <c r="A120" i="103"/>
  <c r="BH119" i="103"/>
  <c r="A43" i="82"/>
  <c r="G43" i="82" s="1"/>
  <c r="G41" i="82"/>
  <c r="F43" i="82"/>
  <c r="A17" i="80"/>
  <c r="N13" i="80"/>
  <c r="BD12" i="103"/>
  <c r="L121" i="77"/>
  <c r="L118" i="77"/>
  <c r="L115" i="77"/>
  <c r="L112" i="77"/>
  <c r="L120" i="77"/>
  <c r="L117" i="77"/>
  <c r="L114" i="77"/>
  <c r="L111" i="77"/>
  <c r="L119" i="77"/>
  <c r="L116" i="77"/>
  <c r="L113" i="77"/>
  <c r="L110" i="77"/>
  <c r="M19" i="78"/>
  <c r="H19" i="78"/>
  <c r="J19" i="78" s="1"/>
  <c r="M18" i="78"/>
  <c r="J18" i="78"/>
  <c r="H18" i="78"/>
  <c r="K94" i="47"/>
  <c r="C32" i="87"/>
  <c r="C36" i="87"/>
  <c r="T17" i="104"/>
  <c r="T23" i="104" s="1"/>
  <c r="Z12" i="104"/>
  <c r="Z17" i="104" s="1"/>
  <c r="Z23" i="104" s="1"/>
  <c r="AR12" i="104"/>
  <c r="AZ29" i="104"/>
  <c r="BF29" i="104" s="1"/>
  <c r="BH29" i="104" s="1"/>
  <c r="AR29" i="104"/>
  <c r="A20" i="106"/>
  <c r="N18" i="106"/>
  <c r="A17" i="89"/>
  <c r="K15" i="89"/>
  <c r="F24" i="89"/>
  <c r="A17" i="86"/>
  <c r="K17" i="86" s="1"/>
  <c r="K16" i="86"/>
  <c r="AR34" i="104"/>
  <c r="X17" i="104"/>
  <c r="X23" i="104" s="1"/>
  <c r="BH124" i="104"/>
  <c r="BF123" i="104"/>
  <c r="A14" i="82"/>
  <c r="F15" i="82" s="1"/>
  <c r="G13" i="82"/>
  <c r="A57" i="83"/>
  <c r="K56" i="83"/>
  <c r="AP34" i="103"/>
  <c r="A115" i="77"/>
  <c r="Q114" i="77"/>
  <c r="M121" i="77"/>
  <c r="M118" i="77"/>
  <c r="M115" i="77"/>
  <c r="M112" i="77"/>
  <c r="M120" i="77"/>
  <c r="M117" i="77"/>
  <c r="M114" i="77"/>
  <c r="M111" i="77"/>
  <c r="M119" i="77"/>
  <c r="M116" i="77"/>
  <c r="M113" i="77"/>
  <c r="M110" i="77"/>
  <c r="AR66" i="104"/>
  <c r="H17" i="78"/>
  <c r="M17" i="78"/>
  <c r="J17" i="78"/>
  <c r="D120" i="77"/>
  <c r="P86" i="77"/>
  <c r="M10" i="78"/>
  <c r="F21" i="78"/>
  <c r="H10" i="78"/>
  <c r="J10" i="78" s="1"/>
  <c r="D29" i="87"/>
  <c r="H99" i="1"/>
  <c r="A102" i="1"/>
  <c r="F117" i="1"/>
  <c r="G13" i="68"/>
  <c r="A14" i="68"/>
  <c r="A112" i="5"/>
  <c r="L111" i="5"/>
  <c r="I42" i="106"/>
  <c r="L24" i="106" s="1"/>
  <c r="A39" i="87"/>
  <c r="G39" i="87" s="1"/>
  <c r="G38" i="87"/>
  <c r="A24" i="86"/>
  <c r="K23" i="86"/>
  <c r="A108" i="104"/>
  <c r="BJ107" i="104"/>
  <c r="AX124" i="103"/>
  <c r="AX20" i="103" s="1"/>
  <c r="AP99" i="103"/>
  <c r="BD118" i="103"/>
  <c r="BF118" i="103" s="1"/>
  <c r="AP116" i="103"/>
  <c r="BD66" i="103"/>
  <c r="BF66" i="103" s="1"/>
  <c r="A13" i="78"/>
  <c r="Q12" i="78"/>
  <c r="A33" i="78"/>
  <c r="Q32" i="78"/>
  <c r="N121" i="77"/>
  <c r="N118" i="77"/>
  <c r="N115" i="77"/>
  <c r="N112" i="77"/>
  <c r="N120" i="77"/>
  <c r="N117" i="77"/>
  <c r="N114" i="77"/>
  <c r="N111" i="77"/>
  <c r="N110" i="77"/>
  <c r="N119" i="77"/>
  <c r="N116" i="77"/>
  <c r="N113" i="77"/>
  <c r="C44" i="90"/>
  <c r="L82" i="5"/>
  <c r="A83" i="5"/>
  <c r="BJ29" i="104"/>
  <c r="A30" i="104"/>
  <c r="A9" i="85"/>
  <c r="N8" i="85"/>
  <c r="AP104" i="103"/>
  <c r="AP102" i="103" s="1"/>
  <c r="X42" i="103"/>
  <c r="BD99" i="103"/>
  <c r="BF99" i="103" s="1"/>
  <c r="AP80" i="103"/>
  <c r="AZ80" i="103"/>
  <c r="BD80" i="103" s="1"/>
  <c r="BF80" i="103" s="1"/>
  <c r="AP16" i="103"/>
  <c r="AJ17" i="103"/>
  <c r="AJ23" i="103" s="1"/>
  <c r="AP12" i="103"/>
  <c r="AP63" i="103"/>
  <c r="AP42" i="103" s="1"/>
  <c r="BD69" i="103"/>
  <c r="BF69" i="103" s="1"/>
  <c r="A115" i="80"/>
  <c r="N114" i="80"/>
  <c r="A44" i="76"/>
  <c r="R43" i="76"/>
  <c r="O121" i="77"/>
  <c r="O118" i="77"/>
  <c r="O115" i="77"/>
  <c r="O112" i="77"/>
  <c r="O120" i="77"/>
  <c r="O117" i="77"/>
  <c r="O114" i="77"/>
  <c r="O111" i="77"/>
  <c r="O119" i="77"/>
  <c r="O116" i="77"/>
  <c r="O113" i="77"/>
  <c r="O110" i="77"/>
  <c r="C43" i="90"/>
  <c r="A26" i="71"/>
  <c r="K25" i="71"/>
  <c r="F160" i="1"/>
  <c r="H159" i="1"/>
  <c r="A160" i="1"/>
  <c r="H160" i="1" s="1"/>
  <c r="G10" i="2"/>
  <c r="A11" i="2"/>
  <c r="L47" i="5"/>
  <c r="A48" i="5"/>
  <c r="K41" i="47"/>
  <c r="E45" i="47"/>
  <c r="A49" i="86"/>
  <c r="K48" i="86"/>
  <c r="A38" i="86"/>
  <c r="K37" i="86"/>
  <c r="K40" i="106"/>
  <c r="L40" i="106"/>
  <c r="BD103" i="104"/>
  <c r="BF103" i="104" s="1"/>
  <c r="AP102" i="104"/>
  <c r="AP15" i="104" s="1"/>
  <c r="AP17" i="104" s="1"/>
  <c r="AP23" i="104" s="1"/>
  <c r="AX102" i="103"/>
  <c r="AX15" i="103" s="1"/>
  <c r="AX17" i="103" s="1"/>
  <c r="AX23" i="103" s="1"/>
  <c r="AZ128" i="103"/>
  <c r="BD128" i="103" s="1"/>
  <c r="AP128" i="103"/>
  <c r="AP124" i="103" s="1"/>
  <c r="BB103" i="103"/>
  <c r="BB102" i="103" s="1"/>
  <c r="BB15" i="103" s="1"/>
  <c r="BB17" i="103" s="1"/>
  <c r="BB23" i="103" s="1"/>
  <c r="AN102" i="103"/>
  <c r="AN15" i="103" s="1"/>
  <c r="AP15" i="103" s="1"/>
  <c r="A38" i="103"/>
  <c r="BH37" i="103"/>
  <c r="AP20" i="103"/>
  <c r="X15" i="103"/>
  <c r="V17" i="103"/>
  <c r="V23" i="103" s="1"/>
  <c r="BD26" i="103"/>
  <c r="BF124" i="103"/>
  <c r="BF20" i="103"/>
  <c r="A83" i="80"/>
  <c r="N82" i="80"/>
  <c r="E122" i="77"/>
  <c r="G61" i="83"/>
  <c r="A81" i="77"/>
  <c r="Q80" i="77"/>
  <c r="M12" i="78"/>
  <c r="J12" i="78"/>
  <c r="H12" i="78"/>
  <c r="F11" i="92"/>
  <c r="G24" i="72"/>
  <c r="I14" i="72"/>
  <c r="I24" i="72" s="1"/>
  <c r="H9" i="1"/>
  <c r="F10" i="1"/>
  <c r="A10" i="1"/>
  <c r="K43" i="47"/>
  <c r="E23" i="89"/>
  <c r="D23" i="89"/>
  <c r="D17" i="89" s="1"/>
  <c r="A106" i="103"/>
  <c r="BH104" i="103"/>
  <c r="A19" i="105"/>
  <c r="N17" i="105"/>
  <c r="BF26" i="103"/>
  <c r="BF12" i="103" s="1"/>
  <c r="F12" i="81"/>
  <c r="D20" i="81"/>
  <c r="A13" i="81"/>
  <c r="A58" i="80"/>
  <c r="N57" i="80"/>
  <c r="E18" i="75"/>
  <c r="E56" i="75"/>
  <c r="A56" i="75"/>
  <c r="J55" i="75"/>
  <c r="H10" i="70"/>
  <c r="A11" i="70"/>
  <c r="H150" i="1"/>
  <c r="A151" i="1"/>
  <c r="F151" i="1"/>
  <c r="A130" i="1"/>
  <c r="H129" i="1"/>
  <c r="F23" i="89"/>
  <c r="AR20" i="104"/>
  <c r="AZ20" i="104"/>
  <c r="BF20" i="104" s="1"/>
  <c r="G32" i="85"/>
  <c r="A31" i="85"/>
  <c r="N30" i="85"/>
  <c r="AR80" i="104"/>
  <c r="BB80" i="104"/>
  <c r="BF80" i="104" s="1"/>
  <c r="BH80" i="104" s="1"/>
  <c r="A14" i="84"/>
  <c r="Q13" i="84"/>
  <c r="AR14" i="104"/>
  <c r="AZ34" i="104"/>
  <c r="AZ13" i="104" s="1"/>
  <c r="BF13" i="104" s="1"/>
  <c r="A16" i="104"/>
  <c r="BJ15" i="104"/>
  <c r="A16" i="79"/>
  <c r="J15" i="79"/>
  <c r="M11" i="78"/>
  <c r="H11" i="78"/>
  <c r="J11" i="78" s="1"/>
  <c r="D34" i="89"/>
  <c r="D36" i="89" s="1"/>
  <c r="A20" i="5"/>
  <c r="L19" i="5"/>
  <c r="D120" i="5"/>
  <c r="AZ125" i="103"/>
  <c r="AL124" i="103"/>
  <c r="AL20" i="103" s="1"/>
  <c r="AR116" i="104"/>
  <c r="AR115" i="104" s="1"/>
  <c r="AL115" i="104"/>
  <c r="AL16" i="104" s="1"/>
  <c r="AR16" i="104" s="1"/>
  <c r="AZ116" i="104"/>
  <c r="G120" i="77"/>
  <c r="G117" i="77"/>
  <c r="P117" i="77" s="1"/>
  <c r="G114" i="77"/>
  <c r="G111" i="77"/>
  <c r="G119" i="77"/>
  <c r="G116" i="77"/>
  <c r="G113" i="77"/>
  <c r="G110" i="77"/>
  <c r="P110" i="77" s="1"/>
  <c r="G121" i="77"/>
  <c r="G118" i="77"/>
  <c r="P118" i="77" s="1"/>
  <c r="G115" i="77"/>
  <c r="G112" i="77"/>
  <c r="E92" i="75"/>
  <c r="E34" i="89"/>
  <c r="A26" i="2"/>
  <c r="G25" i="2"/>
  <c r="A86" i="47"/>
  <c r="H85" i="47"/>
  <c r="A43" i="47"/>
  <c r="H42" i="47"/>
  <c r="F43" i="47"/>
  <c r="H14" i="102" l="1"/>
  <c r="E14" i="102"/>
  <c r="P121" i="77"/>
  <c r="P116" i="77"/>
  <c r="P115" i="77"/>
  <c r="P114" i="77"/>
  <c r="N122" i="77"/>
  <c r="P113" i="77"/>
  <c r="P119" i="77"/>
  <c r="P112" i="77"/>
  <c r="P111" i="77"/>
  <c r="BF102" i="104"/>
  <c r="BH103" i="104"/>
  <c r="BH102" i="104" s="1"/>
  <c r="BH15" i="104" s="1"/>
  <c r="J21" i="78"/>
  <c r="A14" i="81"/>
  <c r="F13" i="81"/>
  <c r="BF34" i="104"/>
  <c r="BH35" i="104"/>
  <c r="BH34" i="104" s="1"/>
  <c r="BH13" i="104" s="1"/>
  <c r="K7" i="47"/>
  <c r="A99" i="80"/>
  <c r="N98" i="80"/>
  <c r="AZ115" i="104"/>
  <c r="AZ16" i="104" s="1"/>
  <c r="BF16" i="104" s="1"/>
  <c r="BF116" i="104"/>
  <c r="A82" i="77"/>
  <c r="Q81" i="77"/>
  <c r="N115" i="80"/>
  <c r="A116" i="80"/>
  <c r="A10" i="85"/>
  <c r="N9" i="85"/>
  <c r="C39" i="87"/>
  <c r="E135" i="1" s="1"/>
  <c r="E89" i="47" s="1"/>
  <c r="K89" i="47" s="1"/>
  <c r="I31" i="87"/>
  <c r="A17" i="103"/>
  <c r="BH16" i="103"/>
  <c r="AL23" i="103"/>
  <c r="AZ42" i="103"/>
  <c r="AZ14" i="103" s="1"/>
  <c r="AZ17" i="103" s="1"/>
  <c r="A52" i="89"/>
  <c r="K51" i="89"/>
  <c r="R19" i="76"/>
  <c r="A20" i="76"/>
  <c r="A12" i="70"/>
  <c r="H11" i="70"/>
  <c r="N31" i="85"/>
  <c r="A32" i="85"/>
  <c r="A39" i="103"/>
  <c r="BH39" i="103" s="1"/>
  <c r="BH38" i="103"/>
  <c r="A39" i="86"/>
  <c r="K38" i="86"/>
  <c r="BJ30" i="104"/>
  <c r="A31" i="104"/>
  <c r="BJ31" i="104" s="1"/>
  <c r="I54" i="106"/>
  <c r="L12" i="106"/>
  <c r="L14" i="106"/>
  <c r="L26" i="106"/>
  <c r="K14" i="106"/>
  <c r="K26" i="106"/>
  <c r="L32" i="106"/>
  <c r="K12" i="106"/>
  <c r="K32" i="106"/>
  <c r="D12" i="102"/>
  <c r="G51" i="89"/>
  <c r="A21" i="75"/>
  <c r="J20" i="75"/>
  <c r="AR42" i="104"/>
  <c r="J17" i="72"/>
  <c r="A18" i="72"/>
  <c r="A37" i="83"/>
  <c r="K36" i="83"/>
  <c r="H41" i="1"/>
  <c r="A42" i="1"/>
  <c r="F56" i="1"/>
  <c r="X17" i="103"/>
  <c r="X23" i="103" s="1"/>
  <c r="I122" i="77"/>
  <c r="A12" i="90"/>
  <c r="F10" i="90"/>
  <c r="BB42" i="104"/>
  <c r="BB14" i="104" s="1"/>
  <c r="BB17" i="104" s="1"/>
  <c r="BB23" i="104" s="1"/>
  <c r="BF43" i="104"/>
  <c r="AN17" i="103"/>
  <c r="AN23" i="103" s="1"/>
  <c r="A50" i="86"/>
  <c r="K49" i="86"/>
  <c r="F20" i="79"/>
  <c r="F15" i="79"/>
  <c r="F22" i="79"/>
  <c r="F24" i="79"/>
  <c r="F19" i="79"/>
  <c r="F14" i="79"/>
  <c r="F13" i="79"/>
  <c r="F26" i="79" s="1"/>
  <c r="F17" i="79"/>
  <c r="F21" i="79"/>
  <c r="F16" i="79"/>
  <c r="F25" i="79"/>
  <c r="D17" i="92" s="1"/>
  <c r="F18" i="79"/>
  <c r="F23" i="79"/>
  <c r="AP17" i="103"/>
  <c r="AP23" i="103" s="1"/>
  <c r="L83" i="5"/>
  <c r="A84" i="5"/>
  <c r="A21" i="80"/>
  <c r="N17" i="80"/>
  <c r="K122" i="77"/>
  <c r="M25" i="84"/>
  <c r="M14" i="84"/>
  <c r="M26" i="84"/>
  <c r="M15" i="84"/>
  <c r="M27" i="84"/>
  <c r="M16" i="84"/>
  <c r="M32" i="84"/>
  <c r="M31" i="84"/>
  <c r="M30" i="84"/>
  <c r="M29" i="84"/>
  <c r="M28" i="84"/>
  <c r="M17" i="84"/>
  <c r="M34" i="84"/>
  <c r="M33" i="84"/>
  <c r="M18" i="84"/>
  <c r="M35" i="84"/>
  <c r="M19" i="84"/>
  <c r="M36" i="84"/>
  <c r="M20" i="84"/>
  <c r="M37" i="84"/>
  <c r="M21" i="84"/>
  <c r="M22" i="84"/>
  <c r="M23" i="84"/>
  <c r="M11" i="84"/>
  <c r="M12" i="84"/>
  <c r="M13" i="84"/>
  <c r="F63" i="80"/>
  <c r="F64" i="80" s="1"/>
  <c r="F98" i="80"/>
  <c r="F99" i="80" s="1"/>
  <c r="J122" i="77"/>
  <c r="BD14" i="103"/>
  <c r="BD17" i="103" s="1"/>
  <c r="BD23" i="103" s="1"/>
  <c r="BF43" i="103"/>
  <c r="BF42" i="103" s="1"/>
  <c r="BF14" i="103" s="1"/>
  <c r="BD42" i="103"/>
  <c r="M21" i="78"/>
  <c r="N21" i="78" s="1"/>
  <c r="A58" i="83"/>
  <c r="K57" i="83"/>
  <c r="A22" i="89"/>
  <c r="K17" i="89"/>
  <c r="A57" i="75"/>
  <c r="J56" i="75"/>
  <c r="H86" i="47"/>
  <c r="A87" i="47"/>
  <c r="G122" i="77"/>
  <c r="AZ124" i="103"/>
  <c r="AZ20" i="103" s="1"/>
  <c r="BD20" i="103" s="1"/>
  <c r="E57" i="75"/>
  <c r="E19" i="75"/>
  <c r="F56" i="75"/>
  <c r="N19" i="105"/>
  <c r="A21" i="105"/>
  <c r="E67" i="47"/>
  <c r="K67" i="47" s="1"/>
  <c r="K45" i="47"/>
  <c r="BD125" i="103"/>
  <c r="BD124" i="103" s="1"/>
  <c r="L112" i="5"/>
  <c r="A113" i="5"/>
  <c r="A22" i="106"/>
  <c r="N20" i="106"/>
  <c r="D13" i="102"/>
  <c r="A36" i="89"/>
  <c r="K34" i="89"/>
  <c r="F36" i="89"/>
  <c r="F42" i="1"/>
  <c r="A39" i="104"/>
  <c r="BJ39" i="104" s="1"/>
  <c r="BJ38" i="104"/>
  <c r="A18" i="92"/>
  <c r="I17" i="92"/>
  <c r="BD116" i="103"/>
  <c r="A128" i="104"/>
  <c r="BJ128" i="104" s="1"/>
  <c r="BJ127" i="104"/>
  <c r="H83" i="1"/>
  <c r="A84" i="1"/>
  <c r="G117" i="80"/>
  <c r="A116" i="77"/>
  <c r="Q115" i="77"/>
  <c r="C37" i="87"/>
  <c r="C38" i="87" s="1"/>
  <c r="A67" i="47"/>
  <c r="H66" i="47"/>
  <c r="A27" i="71"/>
  <c r="K26" i="71"/>
  <c r="A86" i="80"/>
  <c r="N86" i="80" s="1"/>
  <c r="N83" i="80"/>
  <c r="E11" i="80"/>
  <c r="A15" i="68"/>
  <c r="G14" i="68"/>
  <c r="P120" i="77"/>
  <c r="A15" i="82"/>
  <c r="G14" i="82"/>
  <c r="A70" i="73"/>
  <c r="R69" i="73"/>
  <c r="BF116" i="103"/>
  <c r="BF16" i="103" s="1"/>
  <c r="A41" i="92"/>
  <c r="I40" i="92"/>
  <c r="A36" i="80"/>
  <c r="N35" i="80"/>
  <c r="A54" i="85"/>
  <c r="N53" i="85"/>
  <c r="A12" i="94"/>
  <c r="F11" i="94"/>
  <c r="A42" i="73"/>
  <c r="R41" i="73"/>
  <c r="Q16" i="73"/>
  <c r="A47" i="103"/>
  <c r="BH46" i="103"/>
  <c r="H10" i="1"/>
  <c r="A13" i="1"/>
  <c r="H21" i="78"/>
  <c r="BH27" i="104"/>
  <c r="BH26" i="104" s="1"/>
  <c r="BH12" i="104" s="1"/>
  <c r="BF26" i="104"/>
  <c r="G15" i="79"/>
  <c r="G22" i="79"/>
  <c r="G17" i="79"/>
  <c r="G19" i="79"/>
  <c r="G14" i="79"/>
  <c r="G21" i="79"/>
  <c r="G16" i="79"/>
  <c r="G25" i="79"/>
  <c r="E17" i="92" s="1"/>
  <c r="G20" i="79"/>
  <c r="G24" i="79"/>
  <c r="G13" i="79"/>
  <c r="G23" i="79"/>
  <c r="G18" i="79"/>
  <c r="A95" i="75"/>
  <c r="J94" i="75"/>
  <c r="BF14" i="104"/>
  <c r="A27" i="2"/>
  <c r="G26" i="2"/>
  <c r="A21" i="5"/>
  <c r="L20" i="5"/>
  <c r="A131" i="1"/>
  <c r="H130" i="1"/>
  <c r="D38" i="89"/>
  <c r="E158" i="1" s="1"/>
  <c r="BD103" i="103"/>
  <c r="A109" i="104"/>
  <c r="BJ108" i="104"/>
  <c r="BH123" i="104"/>
  <c r="BH20" i="104"/>
  <c r="AR17" i="104"/>
  <c r="AR23" i="104" s="1"/>
  <c r="C65" i="5"/>
  <c r="C68" i="5"/>
  <c r="C63" i="5"/>
  <c r="C60" i="5"/>
  <c r="C66" i="5"/>
  <c r="C61" i="5"/>
  <c r="C64" i="5"/>
  <c r="C58" i="5"/>
  <c r="C62" i="5"/>
  <c r="C59" i="5"/>
  <c r="C67" i="5"/>
  <c r="A46" i="104"/>
  <c r="BJ45" i="104"/>
  <c r="A17" i="104"/>
  <c r="BJ16" i="104"/>
  <c r="BH106" i="103"/>
  <c r="A107" i="103"/>
  <c r="BD15" i="103"/>
  <c r="A49" i="5"/>
  <c r="L48" i="5"/>
  <c r="A17" i="73"/>
  <c r="R16" i="73"/>
  <c r="A14" i="2"/>
  <c r="G11" i="2"/>
  <c r="O122" i="77"/>
  <c r="A103" i="1"/>
  <c r="H102" i="1"/>
  <c r="F103" i="1"/>
  <c r="AL17" i="104"/>
  <c r="AL23" i="104" s="1"/>
  <c r="A121" i="103"/>
  <c r="BH121" i="103" s="1"/>
  <c r="BH120" i="103"/>
  <c r="A137" i="80"/>
  <c r="N136" i="80"/>
  <c r="A68" i="76"/>
  <c r="R67" i="76"/>
  <c r="Q17" i="76"/>
  <c r="A45" i="47"/>
  <c r="H43" i="47"/>
  <c r="A15" i="84"/>
  <c r="Q14" i="84"/>
  <c r="A59" i="80"/>
  <c r="N58" i="80"/>
  <c r="BD102" i="104"/>
  <c r="BD15" i="104" s="1"/>
  <c r="BD17" i="104" s="1"/>
  <c r="BD23" i="104" s="1"/>
  <c r="A34" i="78"/>
  <c r="Q33" i="78"/>
  <c r="F32" i="85"/>
  <c r="K30" i="85"/>
  <c r="Q19" i="69"/>
  <c r="A21" i="69"/>
  <c r="H122" i="77"/>
  <c r="I99" i="80"/>
  <c r="A14" i="78"/>
  <c r="Q13" i="78"/>
  <c r="A17" i="79"/>
  <c r="J16" i="79"/>
  <c r="G60" i="83"/>
  <c r="E93" i="75"/>
  <c r="F92" i="75"/>
  <c r="A128" i="103"/>
  <c r="BH127" i="103"/>
  <c r="BF35" i="103"/>
  <c r="BF34" i="103" s="1"/>
  <c r="BF13" i="103" s="1"/>
  <c r="BD34" i="103"/>
  <c r="F157" i="1"/>
  <c r="F159" i="1"/>
  <c r="H151" i="1"/>
  <c r="A45" i="76"/>
  <c r="R44" i="76"/>
  <c r="A25" i="86"/>
  <c r="K24" i="86"/>
  <c r="M122" i="77"/>
  <c r="L122" i="77"/>
  <c r="D122" i="77"/>
  <c r="A12" i="71"/>
  <c r="K11" i="71"/>
  <c r="A41" i="79"/>
  <c r="J40" i="79"/>
  <c r="AZ26" i="104"/>
  <c r="AZ12" i="104" s="1"/>
  <c r="A16" i="47"/>
  <c r="H15" i="47"/>
  <c r="F16" i="47"/>
  <c r="P122" i="77" l="1"/>
  <c r="F129" i="77" s="1"/>
  <c r="F131" i="77" s="1"/>
  <c r="E129" i="1" s="1"/>
  <c r="A59" i="83"/>
  <c r="K58" i="83"/>
  <c r="A60" i="80"/>
  <c r="N59" i="80"/>
  <c r="A16" i="84"/>
  <c r="Q15" i="84"/>
  <c r="A26" i="86"/>
  <c r="K25" i="86"/>
  <c r="F67" i="47"/>
  <c r="A46" i="47"/>
  <c r="H45" i="47"/>
  <c r="F119" i="1"/>
  <c r="F70" i="47"/>
  <c r="A106" i="1"/>
  <c r="H103" i="1"/>
  <c r="A37" i="80"/>
  <c r="N36" i="80"/>
  <c r="A23" i="105"/>
  <c r="N21" i="105"/>
  <c r="O18" i="84"/>
  <c r="N18" i="84"/>
  <c r="O26" i="84"/>
  <c r="N26" i="84"/>
  <c r="P26" i="84" s="1"/>
  <c r="A38" i="83"/>
  <c r="K37" i="83"/>
  <c r="A19" i="103"/>
  <c r="BH17" i="103"/>
  <c r="A102" i="80"/>
  <c r="N102" i="80" s="1"/>
  <c r="N99" i="80"/>
  <c r="E12" i="80"/>
  <c r="G59" i="83"/>
  <c r="BJ17" i="104"/>
  <c r="A19" i="104"/>
  <c r="A22" i="5"/>
  <c r="L21" i="5"/>
  <c r="A85" i="1"/>
  <c r="H84" i="1"/>
  <c r="A23" i="89"/>
  <c r="K22" i="89"/>
  <c r="O13" i="84"/>
  <c r="N13" i="84"/>
  <c r="O33" i="84"/>
  <c r="N33" i="84"/>
  <c r="N14" i="84"/>
  <c r="O14" i="84"/>
  <c r="BH43" i="104"/>
  <c r="BH42" i="104" s="1"/>
  <c r="BH14" i="104" s="1"/>
  <c r="BF42" i="104"/>
  <c r="A19" i="72"/>
  <c r="J18" i="72"/>
  <c r="N32" i="85"/>
  <c r="A33" i="85"/>
  <c r="H16" i="47"/>
  <c r="A19" i="47"/>
  <c r="AZ17" i="104"/>
  <c r="AZ23" i="104" s="1"/>
  <c r="BF12" i="104"/>
  <c r="BF17" i="104" s="1"/>
  <c r="BF23" i="104" s="1"/>
  <c r="C47" i="83" s="1"/>
  <c r="A46" i="76"/>
  <c r="R45" i="76"/>
  <c r="F93" i="75"/>
  <c r="E94" i="75"/>
  <c r="K32" i="85"/>
  <c r="A42" i="92"/>
  <c r="I41" i="92"/>
  <c r="F19" i="75"/>
  <c r="O12" i="84"/>
  <c r="N12" i="84"/>
  <c r="O34" i="84"/>
  <c r="N34" i="84"/>
  <c r="N25" i="84"/>
  <c r="O25" i="84"/>
  <c r="A42" i="79"/>
  <c r="J41" i="79"/>
  <c r="A35" i="78"/>
  <c r="Q34" i="78"/>
  <c r="BF15" i="104"/>
  <c r="K27" i="71"/>
  <c r="A28" i="71"/>
  <c r="P21" i="78"/>
  <c r="F52" i="75"/>
  <c r="F54" i="75"/>
  <c r="F17" i="75" s="1"/>
  <c r="F89" i="75"/>
  <c r="E141" i="80"/>
  <c r="H141" i="80" s="1"/>
  <c r="J141" i="80" s="1"/>
  <c r="E134" i="80"/>
  <c r="H134" i="80" s="1"/>
  <c r="J134" i="80" s="1"/>
  <c r="E133" i="80"/>
  <c r="H133" i="80" s="1"/>
  <c r="J133" i="80" s="1"/>
  <c r="E136" i="80"/>
  <c r="H136" i="80" s="1"/>
  <c r="J136" i="80" s="1"/>
  <c r="E135" i="80"/>
  <c r="H135" i="80" s="1"/>
  <c r="J135" i="80" s="1"/>
  <c r="E140" i="80"/>
  <c r="H140" i="80" s="1"/>
  <c r="J140" i="80" s="1"/>
  <c r="E139" i="80"/>
  <c r="H139" i="80" s="1"/>
  <c r="J139" i="80" s="1"/>
  <c r="E137" i="80"/>
  <c r="H137" i="80" s="1"/>
  <c r="J137" i="80" s="1"/>
  <c r="E143" i="80"/>
  <c r="H143" i="80" s="1"/>
  <c r="J143" i="80" s="1"/>
  <c r="E138" i="80"/>
  <c r="H138" i="80" s="1"/>
  <c r="J138" i="80" s="1"/>
  <c r="F53" i="75"/>
  <c r="E142" i="80"/>
  <c r="H142" i="80" s="1"/>
  <c r="J142" i="80" s="1"/>
  <c r="F90" i="75"/>
  <c r="E132" i="80"/>
  <c r="F88" i="75"/>
  <c r="H88" i="75" s="1"/>
  <c r="E158" i="80"/>
  <c r="H158" i="80" s="1"/>
  <c r="J158" i="80" s="1"/>
  <c r="E150" i="80"/>
  <c r="H150" i="80" s="1"/>
  <c r="J150" i="80" s="1"/>
  <c r="F91" i="75"/>
  <c r="E157" i="80"/>
  <c r="H157" i="80" s="1"/>
  <c r="J157" i="80" s="1"/>
  <c r="E159" i="80"/>
  <c r="H159" i="80" s="1"/>
  <c r="J159" i="80" s="1"/>
  <c r="E156" i="80"/>
  <c r="H156" i="80" s="1"/>
  <c r="J156" i="80" s="1"/>
  <c r="E149" i="80"/>
  <c r="E153" i="80"/>
  <c r="H153" i="80" s="1"/>
  <c r="J153" i="80" s="1"/>
  <c r="E155" i="80"/>
  <c r="H155" i="80" s="1"/>
  <c r="J155" i="80" s="1"/>
  <c r="F55" i="75"/>
  <c r="E154" i="80"/>
  <c r="H154" i="80" s="1"/>
  <c r="J154" i="80" s="1"/>
  <c r="E152" i="80"/>
  <c r="H152" i="80" s="1"/>
  <c r="J152" i="80" s="1"/>
  <c r="E160" i="80"/>
  <c r="H160" i="80" s="1"/>
  <c r="E151" i="80"/>
  <c r="H151" i="80" s="1"/>
  <c r="J151" i="80" s="1"/>
  <c r="O23" i="84"/>
  <c r="N23" i="84"/>
  <c r="P23" i="84" s="1"/>
  <c r="N28" i="84"/>
  <c r="P28" i="84" s="1"/>
  <c r="O28" i="84"/>
  <c r="F12" i="90"/>
  <c r="A13" i="90"/>
  <c r="A13" i="70"/>
  <c r="H12" i="70"/>
  <c r="A11" i="85"/>
  <c r="N10" i="85"/>
  <c r="A69" i="76"/>
  <c r="R68" i="76"/>
  <c r="Q18" i="76"/>
  <c r="A28" i="2"/>
  <c r="G27" i="2"/>
  <c r="E28" i="2"/>
  <c r="A48" i="103"/>
  <c r="BH47" i="103"/>
  <c r="A18" i="73"/>
  <c r="R17" i="73"/>
  <c r="A71" i="73"/>
  <c r="R70" i="73"/>
  <c r="F57" i="75"/>
  <c r="E20" i="75"/>
  <c r="E58" i="75"/>
  <c r="O22" i="84"/>
  <c r="N22" i="84"/>
  <c r="P22" i="84" s="1"/>
  <c r="N29" i="84"/>
  <c r="P29" i="84" s="1"/>
  <c r="O29" i="84"/>
  <c r="A22" i="80"/>
  <c r="N21" i="80"/>
  <c r="A22" i="75"/>
  <c r="J21" i="75"/>
  <c r="A21" i="76"/>
  <c r="R20" i="76"/>
  <c r="A117" i="80"/>
  <c r="N116" i="80"/>
  <c r="R42" i="73"/>
  <c r="A43" i="73"/>
  <c r="Q17" i="73"/>
  <c r="H67" i="47"/>
  <c r="A68" i="47"/>
  <c r="N22" i="106"/>
  <c r="A24" i="106"/>
  <c r="O21" i="84"/>
  <c r="N21" i="84"/>
  <c r="P21" i="84" s="1"/>
  <c r="N30" i="84"/>
  <c r="P30" i="84" s="1"/>
  <c r="O30" i="84"/>
  <c r="A85" i="5"/>
  <c r="L84" i="5"/>
  <c r="A16" i="81"/>
  <c r="F14" i="81"/>
  <c r="D13" i="81"/>
  <c r="A15" i="2"/>
  <c r="G14" i="2"/>
  <c r="N11" i="84"/>
  <c r="O11" i="84"/>
  <c r="A138" i="80"/>
  <c r="N137" i="80"/>
  <c r="A112" i="104"/>
  <c r="BJ112" i="104" s="1"/>
  <c r="A110" i="104"/>
  <c r="BJ109" i="104"/>
  <c r="F18" i="82"/>
  <c r="A18" i="82"/>
  <c r="G18" i="82" s="1"/>
  <c r="G15" i="82"/>
  <c r="A114" i="5"/>
  <c r="L113" i="5"/>
  <c r="O37" i="84"/>
  <c r="N37" i="84"/>
  <c r="P37" i="84" s="1"/>
  <c r="N31" i="84"/>
  <c r="P31" i="84" s="1"/>
  <c r="O31" i="84"/>
  <c r="G50" i="89"/>
  <c r="A47" i="104"/>
  <c r="BJ46" i="104"/>
  <c r="BF103" i="103"/>
  <c r="BF102" i="103" s="1"/>
  <c r="BF15" i="103" s="1"/>
  <c r="BF17" i="103" s="1"/>
  <c r="BF23" i="103" s="1"/>
  <c r="BD102" i="103"/>
  <c r="D11" i="93"/>
  <c r="F12" i="94"/>
  <c r="D6" i="93"/>
  <c r="A19" i="92"/>
  <c r="I18" i="92"/>
  <c r="A88" i="47"/>
  <c r="H87" i="47"/>
  <c r="O20" i="84"/>
  <c r="N20" i="84"/>
  <c r="P20" i="84" s="1"/>
  <c r="N32" i="84"/>
  <c r="O32" i="84"/>
  <c r="C46" i="83"/>
  <c r="A53" i="89"/>
  <c r="K52" i="89"/>
  <c r="A83" i="77"/>
  <c r="Q82" i="77"/>
  <c r="G14" i="70"/>
  <c r="N17" i="84"/>
  <c r="O17" i="84"/>
  <c r="A18" i="79"/>
  <c r="J17" i="79"/>
  <c r="Q14" i="78"/>
  <c r="A15" i="78"/>
  <c r="O16" i="84"/>
  <c r="N16" i="84"/>
  <c r="P16" i="84" s="1"/>
  <c r="H42" i="1"/>
  <c r="A45" i="1"/>
  <c r="AZ23" i="103"/>
  <c r="BH116" i="104"/>
  <c r="BH115" i="104" s="1"/>
  <c r="BH16" i="104" s="1"/>
  <c r="BH17" i="104" s="1"/>
  <c r="BH23" i="104" s="1"/>
  <c r="BF115" i="104"/>
  <c r="A14" i="71"/>
  <c r="K14" i="71" s="1"/>
  <c r="K12" i="71"/>
  <c r="F14" i="71"/>
  <c r="A96" i="75"/>
  <c r="J95" i="75"/>
  <c r="A50" i="5"/>
  <c r="L49" i="5"/>
  <c r="G26" i="79"/>
  <c r="O36" i="84"/>
  <c r="N36" i="84"/>
  <c r="P36" i="84" s="1"/>
  <c r="A108" i="103"/>
  <c r="BH107" i="103"/>
  <c r="N54" i="85"/>
  <c r="A55" i="85"/>
  <c r="G15" i="68"/>
  <c r="A16" i="68"/>
  <c r="A117" i="77"/>
  <c r="Q116" i="77"/>
  <c r="O19" i="84"/>
  <c r="N19" i="84"/>
  <c r="P19" i="84" s="1"/>
  <c r="N27" i="84"/>
  <c r="O27" i="84"/>
  <c r="A40" i="86"/>
  <c r="K39" i="86"/>
  <c r="F38" i="89"/>
  <c r="A38" i="89"/>
  <c r="K38" i="89" s="1"/>
  <c r="K36" i="89"/>
  <c r="BH128" i="103"/>
  <c r="A129" i="103"/>
  <c r="BH129" i="103" s="1"/>
  <c r="A23" i="69"/>
  <c r="Q21" i="69"/>
  <c r="H131" i="1"/>
  <c r="A132" i="1"/>
  <c r="A14" i="1"/>
  <c r="H13" i="1"/>
  <c r="G116" i="80"/>
  <c r="J57" i="75"/>
  <c r="A58" i="75"/>
  <c r="O35" i="84"/>
  <c r="N35" i="84"/>
  <c r="O15" i="84"/>
  <c r="N15" i="84"/>
  <c r="P15" i="84" s="1"/>
  <c r="F17" i="92"/>
  <c r="K50" i="86"/>
  <c r="A51" i="86"/>
  <c r="K42" i="106"/>
  <c r="E68" i="83" l="1"/>
  <c r="E24" i="1"/>
  <c r="A25" i="69"/>
  <c r="Q23" i="69"/>
  <c r="A54" i="89"/>
  <c r="K53" i="89"/>
  <c r="A23" i="75"/>
  <c r="J22" i="75"/>
  <c r="A72" i="73"/>
  <c r="R71" i="73"/>
  <c r="A12" i="85"/>
  <c r="N11" i="85"/>
  <c r="I42" i="92"/>
  <c r="A43" i="92"/>
  <c r="A20" i="47"/>
  <c r="H19" i="47"/>
  <c r="G58" i="83"/>
  <c r="A48" i="47"/>
  <c r="F49" i="47"/>
  <c r="A115" i="5"/>
  <c r="L114" i="5"/>
  <c r="A36" i="78"/>
  <c r="Q35" i="78"/>
  <c r="A118" i="77"/>
  <c r="Q117" i="77"/>
  <c r="A51" i="5"/>
  <c r="L50" i="5"/>
  <c r="D64" i="83"/>
  <c r="D60" i="83"/>
  <c r="D56" i="83"/>
  <c r="D65" i="83"/>
  <c r="D61" i="83"/>
  <c r="D57" i="83"/>
  <c r="D66" i="83"/>
  <c r="D62" i="83"/>
  <c r="D58" i="83"/>
  <c r="E55" i="83"/>
  <c r="D63" i="83"/>
  <c r="D67" i="83"/>
  <c r="D59" i="83"/>
  <c r="A16" i="2"/>
  <c r="G15" i="2"/>
  <c r="A69" i="47"/>
  <c r="H68" i="47"/>
  <c r="H89" i="75"/>
  <c r="I88" i="75"/>
  <c r="P13" i="84"/>
  <c r="A16" i="78"/>
  <c r="Q15" i="78"/>
  <c r="A23" i="80"/>
  <c r="N23" i="80" s="1"/>
  <c r="N22" i="80"/>
  <c r="A19" i="73"/>
  <c r="R18" i="73"/>
  <c r="A14" i="70"/>
  <c r="H13" i="70"/>
  <c r="H132" i="80"/>
  <c r="E144" i="80"/>
  <c r="E163" i="80" s="1"/>
  <c r="A43" i="79"/>
  <c r="J42" i="79"/>
  <c r="A34" i="85"/>
  <c r="N33" i="85"/>
  <c r="A97" i="75"/>
  <c r="J96" i="75"/>
  <c r="P32" i="84"/>
  <c r="F18" i="75"/>
  <c r="F94" i="75"/>
  <c r="E95" i="75"/>
  <c r="G34" i="85"/>
  <c r="A25" i="105"/>
  <c r="N23" i="105"/>
  <c r="K26" i="86"/>
  <c r="A27" i="86"/>
  <c r="K27" i="86" s="1"/>
  <c r="A17" i="81"/>
  <c r="F16" i="81"/>
  <c r="A14" i="90"/>
  <c r="F13" i="90"/>
  <c r="A24" i="89"/>
  <c r="K23" i="89"/>
  <c r="A44" i="73"/>
  <c r="R43" i="73"/>
  <c r="Q18" i="73"/>
  <c r="A20" i="103"/>
  <c r="BH19" i="103"/>
  <c r="A38" i="80"/>
  <c r="N37" i="80"/>
  <c r="A17" i="84"/>
  <c r="Q16" i="84"/>
  <c r="E161" i="80"/>
  <c r="H149" i="80"/>
  <c r="H52" i="75"/>
  <c r="F15" i="75"/>
  <c r="P34" i="84"/>
  <c r="A20" i="72"/>
  <c r="J19" i="72"/>
  <c r="A86" i="1"/>
  <c r="H85" i="1"/>
  <c r="A19" i="68"/>
  <c r="G16" i="68"/>
  <c r="A56" i="85"/>
  <c r="N55" i="85"/>
  <c r="A49" i="103"/>
  <c r="BH48" i="103"/>
  <c r="K51" i="86"/>
  <c r="A52" i="86"/>
  <c r="BJ110" i="104"/>
  <c r="A111" i="104"/>
  <c r="BJ111" i="104" s="1"/>
  <c r="P17" i="84"/>
  <c r="H88" i="47"/>
  <c r="A89" i="47"/>
  <c r="A118" i="80"/>
  <c r="N117" i="80"/>
  <c r="E59" i="75"/>
  <c r="F58" i="75"/>
  <c r="F21" i="75" s="1"/>
  <c r="E21" i="75"/>
  <c r="A30" i="2"/>
  <c r="G28" i="2"/>
  <c r="N60" i="80"/>
  <c r="A62" i="80"/>
  <c r="G115" i="80"/>
  <c r="A19" i="79"/>
  <c r="J18" i="79"/>
  <c r="F16" i="75"/>
  <c r="K40" i="86"/>
  <c r="A41" i="86"/>
  <c r="K41" i="86" s="1"/>
  <c r="A15" i="1"/>
  <c r="H14" i="1"/>
  <c r="A139" i="80"/>
  <c r="N138" i="80"/>
  <c r="A29" i="71"/>
  <c r="K28" i="71"/>
  <c r="P12" i="84"/>
  <c r="A47" i="76"/>
  <c r="R46" i="76"/>
  <c r="A23" i="5"/>
  <c r="L22" i="5"/>
  <c r="A39" i="83"/>
  <c r="K39" i="83" s="1"/>
  <c r="K38" i="83"/>
  <c r="A107" i="1"/>
  <c r="F108" i="1"/>
  <c r="H106" i="1"/>
  <c r="G49" i="89"/>
  <c r="P25" i="84"/>
  <c r="F86" i="47"/>
  <c r="A133" i="1"/>
  <c r="H132" i="1"/>
  <c r="A20" i="92"/>
  <c r="I19" i="92"/>
  <c r="G20" i="92"/>
  <c r="BJ19" i="104"/>
  <c r="A20" i="104"/>
  <c r="A60" i="83"/>
  <c r="K59" i="83"/>
  <c r="A59" i="75"/>
  <c r="J58" i="75"/>
  <c r="A48" i="104"/>
  <c r="BJ47" i="104"/>
  <c r="A109" i="103"/>
  <c r="BH108" i="103"/>
  <c r="P27" i="84"/>
  <c r="A22" i="76"/>
  <c r="R21" i="76"/>
  <c r="F20" i="75"/>
  <c r="H45" i="1"/>
  <c r="A47" i="1"/>
  <c r="F47" i="1"/>
  <c r="A84" i="77"/>
  <c r="Q83" i="77"/>
  <c r="P11" i="84"/>
  <c r="N10" i="84"/>
  <c r="C21" i="90" s="1"/>
  <c r="A70" i="76"/>
  <c r="R69" i="76"/>
  <c r="Q19" i="76"/>
  <c r="P14" i="84"/>
  <c r="L85" i="5"/>
  <c r="A86" i="5"/>
  <c r="O10" i="84"/>
  <c r="P35" i="84"/>
  <c r="E17" i="2"/>
  <c r="A26" i="106"/>
  <c r="N24" i="106"/>
  <c r="P33" i="84"/>
  <c r="P18" i="84"/>
  <c r="BJ48" i="104" l="1"/>
  <c r="A49" i="104"/>
  <c r="A60" i="75"/>
  <c r="J59" i="75"/>
  <c r="A48" i="76"/>
  <c r="R47" i="76"/>
  <c r="A21" i="47"/>
  <c r="H20" i="47"/>
  <c r="A85" i="77"/>
  <c r="Q84" i="77"/>
  <c r="A134" i="1"/>
  <c r="H133" i="1"/>
  <c r="A24" i="5"/>
  <c r="L23" i="5"/>
  <c r="H15" i="1"/>
  <c r="A16" i="1"/>
  <c r="F16" i="1"/>
  <c r="F17" i="81"/>
  <c r="A18" i="81"/>
  <c r="H69" i="47"/>
  <c r="A70" i="47"/>
  <c r="A13" i="85"/>
  <c r="N12" i="85"/>
  <c r="H86" i="1"/>
  <c r="A87" i="1"/>
  <c r="A39" i="80"/>
  <c r="N38" i="80"/>
  <c r="A98" i="75"/>
  <c r="J97" i="75"/>
  <c r="A20" i="73"/>
  <c r="R19" i="73"/>
  <c r="H48" i="47"/>
  <c r="A49" i="47"/>
  <c r="L86" i="5"/>
  <c r="A87" i="5"/>
  <c r="A50" i="1"/>
  <c r="H47" i="1"/>
  <c r="A31" i="2"/>
  <c r="G30" i="2"/>
  <c r="A17" i="2"/>
  <c r="G16" i="2"/>
  <c r="A73" i="73"/>
  <c r="R72" i="73"/>
  <c r="A21" i="72"/>
  <c r="J20" i="72"/>
  <c r="A21" i="103"/>
  <c r="BH20" i="103"/>
  <c r="A35" i="85"/>
  <c r="N34" i="85"/>
  <c r="G57" i="83"/>
  <c r="G48" i="89"/>
  <c r="A53" i="86"/>
  <c r="K52" i="86"/>
  <c r="A27" i="105"/>
  <c r="N25" i="105"/>
  <c r="A24" i="75"/>
  <c r="J23" i="75"/>
  <c r="H53" i="75"/>
  <c r="H15" i="75"/>
  <c r="I52" i="75"/>
  <c r="I15" i="75" s="1"/>
  <c r="E56" i="83"/>
  <c r="E57" i="83" s="1"/>
  <c r="E58" i="83" s="1"/>
  <c r="E59" i="83" s="1"/>
  <c r="E60" i="83" s="1"/>
  <c r="E61" i="83" s="1"/>
  <c r="E62" i="83" s="1"/>
  <c r="E63" i="83" s="1"/>
  <c r="E64" i="83" s="1"/>
  <c r="E65" i="83" s="1"/>
  <c r="E66" i="83" s="1"/>
  <c r="E67" i="83" s="1"/>
  <c r="J55" i="83"/>
  <c r="F21" i="47"/>
  <c r="A119" i="77"/>
  <c r="Q118" i="77"/>
  <c r="A44" i="92"/>
  <c r="I43" i="92"/>
  <c r="A55" i="89"/>
  <c r="K54" i="89"/>
  <c r="A61" i="83"/>
  <c r="K60" i="83"/>
  <c r="A20" i="79"/>
  <c r="J19" i="79"/>
  <c r="A23" i="76"/>
  <c r="R22" i="76"/>
  <c r="E96" i="75"/>
  <c r="F95" i="75"/>
  <c r="A71" i="76"/>
  <c r="R70" i="76"/>
  <c r="Q20" i="76"/>
  <c r="A108" i="1"/>
  <c r="H107" i="1"/>
  <c r="N62" i="80"/>
  <c r="A63" i="80"/>
  <c r="E69" i="80"/>
  <c r="J149" i="80"/>
  <c r="H161" i="80"/>
  <c r="A25" i="89"/>
  <c r="K24" i="89"/>
  <c r="J132" i="80"/>
  <c r="H144" i="80"/>
  <c r="A44" i="79"/>
  <c r="J43" i="79"/>
  <c r="A17" i="78"/>
  <c r="Q16" i="78"/>
  <c r="K29" i="71"/>
  <c r="A30" i="71"/>
  <c r="A45" i="73"/>
  <c r="Q19" i="73"/>
  <c r="R44" i="73"/>
  <c r="C23" i="90"/>
  <c r="C24" i="90"/>
  <c r="H90" i="75"/>
  <c r="I89" i="75"/>
  <c r="A37" i="78"/>
  <c r="Q36" i="78"/>
  <c r="A27" i="69"/>
  <c r="Q25" i="69"/>
  <c r="A110" i="103"/>
  <c r="BH109" i="103"/>
  <c r="A119" i="80"/>
  <c r="N118" i="80"/>
  <c r="A57" i="85"/>
  <c r="N56" i="85"/>
  <c r="P10" i="84"/>
  <c r="A23" i="92"/>
  <c r="I20" i="92"/>
  <c r="A140" i="80"/>
  <c r="N139" i="80"/>
  <c r="A90" i="47"/>
  <c r="H89" i="47"/>
  <c r="A15" i="90"/>
  <c r="F14" i="90"/>
  <c r="D15" i="90"/>
  <c r="A52" i="5"/>
  <c r="L51" i="5"/>
  <c r="A21" i="104"/>
  <c r="BJ20" i="104"/>
  <c r="G114" i="80"/>
  <c r="F59" i="75"/>
  <c r="F22" i="75" s="1"/>
  <c r="E60" i="75"/>
  <c r="E22" i="75"/>
  <c r="A50" i="103"/>
  <c r="BH49" i="103"/>
  <c r="A28" i="106"/>
  <c r="N26" i="106"/>
  <c r="A20" i="68"/>
  <c r="G19" i="68"/>
  <c r="A18" i="84"/>
  <c r="Q17" i="84"/>
  <c r="A17" i="70"/>
  <c r="H14" i="70"/>
  <c r="A116" i="5"/>
  <c r="L115" i="5"/>
  <c r="A50" i="47" l="1"/>
  <c r="F85" i="47" s="1"/>
  <c r="F71" i="47"/>
  <c r="A24" i="92"/>
  <c r="I23" i="92"/>
  <c r="A14" i="85"/>
  <c r="N13" i="85"/>
  <c r="A135" i="1"/>
  <c r="H134" i="1"/>
  <c r="F88" i="47"/>
  <c r="A64" i="80"/>
  <c r="N63" i="80"/>
  <c r="A54" i="86"/>
  <c r="K53" i="86"/>
  <c r="A30" i="106"/>
  <c r="N28" i="106"/>
  <c r="A53" i="5"/>
  <c r="L52" i="5"/>
  <c r="F4" i="84"/>
  <c r="E125" i="1"/>
  <c r="A45" i="79"/>
  <c r="J44" i="79"/>
  <c r="A21" i="79"/>
  <c r="J20" i="79"/>
  <c r="G47" i="89"/>
  <c r="R73" i="73"/>
  <c r="A74" i="73"/>
  <c r="F50" i="47"/>
  <c r="A22" i="72"/>
  <c r="J21" i="72"/>
  <c r="H91" i="75"/>
  <c r="I90" i="75"/>
  <c r="A110" i="1"/>
  <c r="F69" i="47"/>
  <c r="H108" i="1"/>
  <c r="F118" i="1"/>
  <c r="H70" i="47"/>
  <c r="A71" i="47"/>
  <c r="A86" i="77"/>
  <c r="Q85" i="77"/>
  <c r="A24" i="76"/>
  <c r="R23" i="76"/>
  <c r="A22" i="104"/>
  <c r="BJ21" i="104"/>
  <c r="A38" i="78"/>
  <c r="Q37" i="78"/>
  <c r="A58" i="85"/>
  <c r="N57" i="85"/>
  <c r="A62" i="83"/>
  <c r="K61" i="83"/>
  <c r="L116" i="5"/>
  <c r="A117" i="5"/>
  <c r="F33" i="85"/>
  <c r="H44" i="80"/>
  <c r="H45" i="80" s="1"/>
  <c r="E116" i="76"/>
  <c r="F116" i="76" s="1"/>
  <c r="E115" i="76"/>
  <c r="F115" i="76" s="1"/>
  <c r="D51" i="77"/>
  <c r="E51" i="77" s="1"/>
  <c r="E114" i="73"/>
  <c r="F114" i="73" s="1"/>
  <c r="E115" i="73"/>
  <c r="F115" i="73" s="1"/>
  <c r="E90" i="1"/>
  <c r="E91" i="1" s="1"/>
  <c r="J144" i="80"/>
  <c r="J146" i="80" s="1"/>
  <c r="L146" i="80" s="1"/>
  <c r="M146" i="80" s="1"/>
  <c r="H16" i="75"/>
  <c r="H54" i="75"/>
  <c r="I53" i="75"/>
  <c r="I16" i="75" s="1"/>
  <c r="E18" i="2"/>
  <c r="A18" i="2"/>
  <c r="G17" i="2"/>
  <c r="A21" i="73"/>
  <c r="R20" i="73"/>
  <c r="D17" i="81"/>
  <c r="A20" i="81"/>
  <c r="F20" i="81" s="1"/>
  <c r="F18" i="81"/>
  <c r="H21" i="47"/>
  <c r="A23" i="47"/>
  <c r="I64" i="80"/>
  <c r="A51" i="103"/>
  <c r="BH50" i="103"/>
  <c r="D14" i="82"/>
  <c r="D15" i="82" s="1"/>
  <c r="E49" i="82"/>
  <c r="E50" i="82" s="1"/>
  <c r="D49" i="82"/>
  <c r="D50" i="82" s="1"/>
  <c r="E52" i="82" s="1"/>
  <c r="H63" i="80"/>
  <c r="H64" i="80" s="1"/>
  <c r="H98" i="80"/>
  <c r="H99" i="80" s="1"/>
  <c r="E14" i="82"/>
  <c r="E15" i="82" s="1"/>
  <c r="I54" i="79"/>
  <c r="E101" i="76"/>
  <c r="F101" i="76" s="1"/>
  <c r="H82" i="80"/>
  <c r="H83" i="80" s="1"/>
  <c r="D38" i="77"/>
  <c r="E38" i="77" s="1"/>
  <c r="E102" i="76"/>
  <c r="F102" i="76" s="1"/>
  <c r="E101" i="73"/>
  <c r="F101" i="73" s="1"/>
  <c r="E100" i="73"/>
  <c r="F100" i="73" s="1"/>
  <c r="A72" i="76"/>
  <c r="R71" i="76"/>
  <c r="Q21" i="76"/>
  <c r="A26" i="89"/>
  <c r="K26" i="89" s="1"/>
  <c r="K25" i="89"/>
  <c r="A25" i="75"/>
  <c r="J24" i="75"/>
  <c r="A32" i="2"/>
  <c r="G31" i="2"/>
  <c r="E32" i="2"/>
  <c r="A99" i="75"/>
  <c r="J98" i="75"/>
  <c r="A21" i="68"/>
  <c r="G20" i="68"/>
  <c r="A18" i="78"/>
  <c r="Q17" i="78"/>
  <c r="H146" i="80"/>
  <c r="H163" i="80"/>
  <c r="G56" i="83"/>
  <c r="E61" i="75"/>
  <c r="E23" i="75"/>
  <c r="F60" i="75"/>
  <c r="F23" i="75" s="1"/>
  <c r="H17" i="70"/>
  <c r="A18" i="70"/>
  <c r="H90" i="47"/>
  <c r="F91" i="47"/>
  <c r="A91" i="47"/>
  <c r="A113" i="103"/>
  <c r="BH113" i="103" s="1"/>
  <c r="A111" i="103"/>
  <c r="BH110" i="103"/>
  <c r="R45" i="73"/>
  <c r="Q20" i="73"/>
  <c r="A46" i="73"/>
  <c r="A45" i="92"/>
  <c r="I44" i="92"/>
  <c r="A36" i="85"/>
  <c r="N35" i="85"/>
  <c r="A19" i="1"/>
  <c r="H16" i="1"/>
  <c r="A49" i="76"/>
  <c r="R48" i="76"/>
  <c r="A17" i="90"/>
  <c r="F15" i="90"/>
  <c r="D20" i="90"/>
  <c r="D17" i="90"/>
  <c r="F96" i="75"/>
  <c r="E97" i="75"/>
  <c r="H50" i="1"/>
  <c r="A51" i="1"/>
  <c r="A40" i="80"/>
  <c r="N39" i="80"/>
  <c r="N119" i="80"/>
  <c r="A120" i="80"/>
  <c r="A56" i="89"/>
  <c r="K55" i="89"/>
  <c r="F11" i="71"/>
  <c r="K30" i="71"/>
  <c r="F10" i="71"/>
  <c r="F6" i="71"/>
  <c r="J161" i="80"/>
  <c r="Q18" i="84"/>
  <c r="A19" i="84"/>
  <c r="G113" i="80"/>
  <c r="A141" i="80"/>
  <c r="N140" i="80"/>
  <c r="Q27" i="69"/>
  <c r="A29" i="69"/>
  <c r="A120" i="77"/>
  <c r="Q119" i="77"/>
  <c r="A29" i="105"/>
  <c r="N27" i="105"/>
  <c r="A22" i="103"/>
  <c r="BH21" i="103"/>
  <c r="A88" i="5"/>
  <c r="L87" i="5"/>
  <c r="A88" i="1"/>
  <c r="H87" i="1"/>
  <c r="F88" i="1"/>
  <c r="A61" i="75"/>
  <c r="J60" i="75"/>
  <c r="B135" i="5"/>
  <c r="A25" i="5"/>
  <c r="L24" i="5"/>
  <c r="A50" i="104"/>
  <c r="BJ49" i="104"/>
  <c r="A22" i="79" l="1"/>
  <c r="J21" i="79"/>
  <c r="E10" i="80"/>
  <c r="N64" i="80"/>
  <c r="A67" i="80"/>
  <c r="A31" i="105"/>
  <c r="N29" i="105"/>
  <c r="A142" i="80"/>
  <c r="N141" i="80"/>
  <c r="G112" i="80"/>
  <c r="A100" i="75"/>
  <c r="J99" i="75"/>
  <c r="H101" i="73"/>
  <c r="G101" i="73"/>
  <c r="D128" i="73"/>
  <c r="H115" i="76"/>
  <c r="F117" i="76"/>
  <c r="G115" i="76"/>
  <c r="A39" i="78"/>
  <c r="Q38" i="78"/>
  <c r="H110" i="1"/>
  <c r="A112" i="1"/>
  <c r="F133" i="1"/>
  <c r="H55" i="75"/>
  <c r="H17" i="75"/>
  <c r="I54" i="75"/>
  <c r="I17" i="75" s="1"/>
  <c r="H88" i="1"/>
  <c r="A90" i="1"/>
  <c r="H100" i="73"/>
  <c r="G100" i="73"/>
  <c r="F102" i="73"/>
  <c r="D127" i="73"/>
  <c r="D129" i="73" s="1"/>
  <c r="E8" i="47" s="1"/>
  <c r="A22" i="73"/>
  <c r="R21" i="73"/>
  <c r="A20" i="84"/>
  <c r="Q19" i="84"/>
  <c r="H102" i="76"/>
  <c r="G102" i="76"/>
  <c r="E128" i="76" s="1"/>
  <c r="D24" i="92" s="1"/>
  <c r="D128" i="76"/>
  <c r="G18" i="2"/>
  <c r="E23" i="2"/>
  <c r="H116" i="76"/>
  <c r="G116" i="76"/>
  <c r="A46" i="79"/>
  <c r="J45" i="79"/>
  <c r="Q21" i="73"/>
  <c r="A47" i="73"/>
  <c r="R46" i="73"/>
  <c r="G51" i="77"/>
  <c r="F51" i="77"/>
  <c r="A20" i="90"/>
  <c r="F17" i="90"/>
  <c r="A23" i="103"/>
  <c r="BH23" i="103" s="1"/>
  <c r="BH22" i="103"/>
  <c r="A41" i="80"/>
  <c r="N40" i="80"/>
  <c r="E24" i="75"/>
  <c r="E62" i="75"/>
  <c r="F61" i="75"/>
  <c r="G38" i="77"/>
  <c r="E61" i="77" s="1"/>
  <c r="E39" i="92" s="1"/>
  <c r="F38" i="77"/>
  <c r="D61" i="77" s="1"/>
  <c r="D39" i="92" s="1"/>
  <c r="F39" i="92" s="1"/>
  <c r="C61" i="77"/>
  <c r="E128" i="1" s="1"/>
  <c r="BH51" i="103"/>
  <c r="A52" i="103"/>
  <c r="A23" i="104"/>
  <c r="BJ23" i="104" s="1"/>
  <c r="BJ22" i="104"/>
  <c r="H92" i="75"/>
  <c r="I91" i="75"/>
  <c r="E80" i="47"/>
  <c r="A136" i="1"/>
  <c r="H135" i="1"/>
  <c r="F89" i="47"/>
  <c r="H101" i="76"/>
  <c r="F103" i="76"/>
  <c r="G101" i="76"/>
  <c r="D127" i="76"/>
  <c r="D129" i="76" s="1"/>
  <c r="E20" i="47" s="1"/>
  <c r="A57" i="89"/>
  <c r="K56" i="89"/>
  <c r="A121" i="80"/>
  <c r="N120" i="80"/>
  <c r="E18" i="82"/>
  <c r="A89" i="5"/>
  <c r="L88" i="5"/>
  <c r="A51" i="104"/>
  <c r="BJ50" i="104"/>
  <c r="A52" i="1"/>
  <c r="H51" i="1"/>
  <c r="A50" i="76"/>
  <c r="R49" i="76"/>
  <c r="A112" i="103"/>
  <c r="BH112" i="103" s="1"/>
  <c r="BH111" i="103"/>
  <c r="G55" i="83"/>
  <c r="H56" i="83"/>
  <c r="I56" i="83" s="1"/>
  <c r="J56" i="83" s="1"/>
  <c r="A34" i="2"/>
  <c r="G32" i="2"/>
  <c r="E34" i="2"/>
  <c r="K33" i="85"/>
  <c r="F34" i="85"/>
  <c r="K34" i="85" s="1"/>
  <c r="A23" i="72"/>
  <c r="J22" i="72"/>
  <c r="A15" i="85"/>
  <c r="N14" i="85"/>
  <c r="A54" i="5"/>
  <c r="L53" i="5"/>
  <c r="A87" i="77"/>
  <c r="Q87" i="77" s="1"/>
  <c r="Q98" i="77" s="1"/>
  <c r="Q86" i="77"/>
  <c r="A75" i="73"/>
  <c r="R75" i="73" s="1"/>
  <c r="R74" i="73"/>
  <c r="A118" i="5"/>
  <c r="L117" i="5"/>
  <c r="F97" i="75"/>
  <c r="E98" i="75"/>
  <c r="H19" i="1"/>
  <c r="F21" i="1"/>
  <c r="A20" i="1"/>
  <c r="A32" i="106"/>
  <c r="N30" i="106"/>
  <c r="A25" i="92"/>
  <c r="I24" i="92"/>
  <c r="A27" i="5"/>
  <c r="L25" i="5"/>
  <c r="A25" i="76"/>
  <c r="R24" i="76"/>
  <c r="H91" i="47"/>
  <c r="A94" i="47"/>
  <c r="J25" i="75"/>
  <c r="A26" i="75"/>
  <c r="Q29" i="69"/>
  <c r="A31" i="69"/>
  <c r="N36" i="85"/>
  <c r="A37" i="85"/>
  <c r="Q18" i="78"/>
  <c r="A19" i="78"/>
  <c r="A63" i="83"/>
  <c r="K62" i="83"/>
  <c r="G25" i="92"/>
  <c r="I60" i="79"/>
  <c r="I57" i="79"/>
  <c r="F25" i="47"/>
  <c r="H23" i="47"/>
  <c r="A26" i="47"/>
  <c r="A121" i="77"/>
  <c r="Q120" i="77"/>
  <c r="A62" i="75"/>
  <c r="J61" i="75"/>
  <c r="A19" i="70"/>
  <c r="H18" i="70"/>
  <c r="H115" i="73"/>
  <c r="G115" i="73"/>
  <c r="H47" i="89"/>
  <c r="I47" i="89" s="1"/>
  <c r="J47" i="89" s="1"/>
  <c r="G46" i="89"/>
  <c r="A55" i="86"/>
  <c r="K54" i="86"/>
  <c r="A46" i="92"/>
  <c r="I45" i="92"/>
  <c r="A22" i="68"/>
  <c r="G21" i="68"/>
  <c r="A73" i="76"/>
  <c r="R72" i="76"/>
  <c r="Q22" i="76"/>
  <c r="F116" i="73"/>
  <c r="G114" i="73"/>
  <c r="G116" i="73" s="1"/>
  <c r="H114" i="73"/>
  <c r="N58" i="85"/>
  <c r="A59" i="85"/>
  <c r="A21" i="84" l="1"/>
  <c r="Q20" i="84"/>
  <c r="A101" i="75"/>
  <c r="J100" i="75"/>
  <c r="A27" i="75"/>
  <c r="J26" i="75"/>
  <c r="H94" i="47"/>
  <c r="A95" i="47"/>
  <c r="F96" i="47" s="1"/>
  <c r="Q19" i="78"/>
  <c r="A21" i="78"/>
  <c r="Q21" i="78" s="1"/>
  <c r="E99" i="75"/>
  <c r="F98" i="75"/>
  <c r="A16" i="85"/>
  <c r="N15" i="85"/>
  <c r="A122" i="80"/>
  <c r="N121" i="80"/>
  <c r="K80" i="47"/>
  <c r="F62" i="75"/>
  <c r="F25" i="75" s="1"/>
  <c r="E25" i="75"/>
  <c r="E63" i="75"/>
  <c r="F110" i="1"/>
  <c r="H112" i="1"/>
  <c r="A115" i="1"/>
  <c r="F149" i="1"/>
  <c r="G34" i="2"/>
  <c r="A25" i="68"/>
  <c r="G22" i="68"/>
  <c r="A48" i="73"/>
  <c r="R47" i="73"/>
  <c r="Q22" i="73"/>
  <c r="A63" i="75"/>
  <c r="J62" i="75"/>
  <c r="A47" i="92"/>
  <c r="I46" i="92"/>
  <c r="A23" i="73"/>
  <c r="R22" i="73"/>
  <c r="G111" i="80"/>
  <c r="A58" i="89"/>
  <c r="K57" i="89"/>
  <c r="H93" i="75"/>
  <c r="I92" i="75"/>
  <c r="J46" i="79"/>
  <c r="A47" i="79"/>
  <c r="K8" i="47"/>
  <c r="E10" i="47"/>
  <c r="A38" i="85"/>
  <c r="N37" i="85"/>
  <c r="A51" i="76"/>
  <c r="R50" i="76"/>
  <c r="H26" i="47"/>
  <c r="A27" i="47"/>
  <c r="A40" i="78"/>
  <c r="Q39" i="78"/>
  <c r="A143" i="80"/>
  <c r="N142" i="80"/>
  <c r="A60" i="85"/>
  <c r="N59" i="85"/>
  <c r="A122" i="77"/>
  <c r="Q122" i="77" s="1"/>
  <c r="Q121" i="77"/>
  <c r="A26" i="76"/>
  <c r="R25" i="76"/>
  <c r="A24" i="72"/>
  <c r="J24" i="72" s="1"/>
  <c r="J23" i="72"/>
  <c r="K55" i="86"/>
  <c r="A56" i="86"/>
  <c r="K20" i="47"/>
  <c r="E21" i="47"/>
  <c r="K21" i="47" s="1"/>
  <c r="A43" i="80"/>
  <c r="N41" i="80"/>
  <c r="H116" i="73"/>
  <c r="H57" i="89"/>
  <c r="I57" i="89" s="1"/>
  <c r="H58" i="89"/>
  <c r="I58" i="89" s="1"/>
  <c r="H55" i="89"/>
  <c r="I55" i="89" s="1"/>
  <c r="H54" i="89"/>
  <c r="I54" i="89" s="1"/>
  <c r="H56" i="89"/>
  <c r="I56" i="89" s="1"/>
  <c r="H53" i="89"/>
  <c r="I53" i="89" s="1"/>
  <c r="H52" i="89"/>
  <c r="I52" i="89" s="1"/>
  <c r="H51" i="89"/>
  <c r="I51" i="89" s="1"/>
  <c r="H50" i="89"/>
  <c r="I50" i="89" s="1"/>
  <c r="H49" i="89"/>
  <c r="I49" i="89" s="1"/>
  <c r="H48" i="89"/>
  <c r="I48" i="89" s="1"/>
  <c r="A33" i="69"/>
  <c r="Q31" i="69"/>
  <c r="B7" i="5"/>
  <c r="L27" i="5"/>
  <c r="L118" i="5"/>
  <c r="A119" i="5"/>
  <c r="G103" i="76"/>
  <c r="E127" i="76"/>
  <c r="E129" i="76" s="1"/>
  <c r="G102" i="73"/>
  <c r="E127" i="73"/>
  <c r="G117" i="76"/>
  <c r="J48" i="89"/>
  <c r="J49" i="89" s="1"/>
  <c r="J50" i="89" s="1"/>
  <c r="J51" i="89" s="1"/>
  <c r="J52" i="89" s="1"/>
  <c r="J53" i="89" s="1"/>
  <c r="A55" i="1"/>
  <c r="F42" i="47"/>
  <c r="H52" i="1"/>
  <c r="A53" i="103"/>
  <c r="BH52" i="103"/>
  <c r="F127" i="73"/>
  <c r="H102" i="73"/>
  <c r="A33" i="105"/>
  <c r="N31" i="105"/>
  <c r="I25" i="92"/>
  <c r="A27" i="92"/>
  <c r="F127" i="76"/>
  <c r="H103" i="76"/>
  <c r="F91" i="1"/>
  <c r="A91" i="1"/>
  <c r="H90" i="1"/>
  <c r="H117" i="76"/>
  <c r="A68" i="80"/>
  <c r="N67" i="80"/>
  <c r="E83" i="47"/>
  <c r="K83" i="47" s="1"/>
  <c r="D15" i="2"/>
  <c r="A21" i="90"/>
  <c r="F20" i="90"/>
  <c r="E20" i="1"/>
  <c r="E21" i="1" s="1"/>
  <c r="C60" i="90"/>
  <c r="E8" i="1"/>
  <c r="E10" i="1" s="1"/>
  <c r="C27" i="90"/>
  <c r="C29" i="90" s="1"/>
  <c r="C31" i="90"/>
  <c r="D25" i="92"/>
  <c r="E128" i="73"/>
  <c r="D12" i="92" s="1"/>
  <c r="A34" i="106"/>
  <c r="N32" i="106"/>
  <c r="A74" i="76"/>
  <c r="R73" i="76"/>
  <c r="Q23" i="76"/>
  <c r="H20" i="1"/>
  <c r="A21" i="1"/>
  <c r="H66" i="83"/>
  <c r="I66" i="83" s="1"/>
  <c r="H67" i="83"/>
  <c r="I67" i="83" s="1"/>
  <c r="H64" i="83"/>
  <c r="I64" i="83" s="1"/>
  <c r="H63" i="83"/>
  <c r="I63" i="83" s="1"/>
  <c r="H65" i="83"/>
  <c r="I65" i="83" s="1"/>
  <c r="H62" i="83"/>
  <c r="I62" i="83" s="1"/>
  <c r="H61" i="83"/>
  <c r="I61" i="83" s="1"/>
  <c r="H60" i="83"/>
  <c r="I60" i="83" s="1"/>
  <c r="H59" i="83"/>
  <c r="I59" i="83" s="1"/>
  <c r="H58" i="83"/>
  <c r="I58" i="83" s="1"/>
  <c r="H57" i="83"/>
  <c r="I57" i="83" s="1"/>
  <c r="J57" i="83" s="1"/>
  <c r="J58" i="83" s="1"/>
  <c r="J59" i="83" s="1"/>
  <c r="J60" i="83" s="1"/>
  <c r="J61" i="83" s="1"/>
  <c r="J62" i="83" s="1"/>
  <c r="J63" i="83" s="1"/>
  <c r="J64" i="83" s="1"/>
  <c r="J65" i="83" s="1"/>
  <c r="J66" i="83" s="1"/>
  <c r="J67" i="83" s="1"/>
  <c r="J69" i="83" s="1"/>
  <c r="C48" i="83" s="1"/>
  <c r="E24" i="47" s="1"/>
  <c r="K24" i="47" s="1"/>
  <c r="A90" i="5"/>
  <c r="L89" i="5"/>
  <c r="F90" i="47"/>
  <c r="F137" i="1"/>
  <c r="A137" i="1"/>
  <c r="H136" i="1"/>
  <c r="F128" i="76"/>
  <c r="E24" i="92" s="1"/>
  <c r="E25" i="92" s="1"/>
  <c r="F128" i="73"/>
  <c r="E12" i="92" s="1"/>
  <c r="E14" i="92" s="1"/>
  <c r="A52" i="104"/>
  <c r="BJ51" i="104"/>
  <c r="A20" i="70"/>
  <c r="H19" i="70"/>
  <c r="A64" i="83"/>
  <c r="K63" i="83"/>
  <c r="A55" i="5"/>
  <c r="L54" i="5"/>
  <c r="F24" i="75"/>
  <c r="H18" i="75"/>
  <c r="H56" i="75"/>
  <c r="I55" i="75"/>
  <c r="I18" i="75" s="1"/>
  <c r="J22" i="79"/>
  <c r="A23" i="79"/>
  <c r="N68" i="80" l="1"/>
  <c r="A69" i="80"/>
  <c r="N69" i="80" s="1"/>
  <c r="A144" i="80"/>
  <c r="N143" i="80"/>
  <c r="A48" i="79"/>
  <c r="J47" i="79"/>
  <c r="E64" i="75"/>
  <c r="E26" i="75"/>
  <c r="F63" i="75"/>
  <c r="F26" i="75" s="1"/>
  <c r="A21" i="70"/>
  <c r="H20" i="70"/>
  <c r="G22" i="70"/>
  <c r="H57" i="75"/>
  <c r="H19" i="75"/>
  <c r="I56" i="75"/>
  <c r="I19" i="75" s="1"/>
  <c r="A36" i="106"/>
  <c r="N34" i="106"/>
  <c r="A56" i="5"/>
  <c r="L55" i="5"/>
  <c r="F24" i="92"/>
  <c r="F25" i="92" s="1"/>
  <c r="F129" i="73"/>
  <c r="A57" i="86"/>
  <c r="K56" i="86"/>
  <c r="A64" i="75"/>
  <c r="J63" i="75"/>
  <c r="F99" i="75"/>
  <c r="E100" i="75"/>
  <c r="A65" i="83"/>
  <c r="K64" i="83"/>
  <c r="C33" i="90"/>
  <c r="C62" i="90"/>
  <c r="C64" i="90" s="1"/>
  <c r="E79" i="1" s="1"/>
  <c r="E80" i="1" s="1"/>
  <c r="E93" i="1" s="1"/>
  <c r="E132" i="1" s="1"/>
  <c r="E86" i="47" s="1"/>
  <c r="K86" i="47" s="1"/>
  <c r="A41" i="78"/>
  <c r="Q40" i="78"/>
  <c r="A54" i="103"/>
  <c r="BH53" i="103"/>
  <c r="A120" i="5"/>
  <c r="L120" i="5" s="1"/>
  <c r="L119" i="5"/>
  <c r="B134" i="5"/>
  <c r="H27" i="47"/>
  <c r="A28" i="47"/>
  <c r="H94" i="75"/>
  <c r="I93" i="75"/>
  <c r="R48" i="73"/>
  <c r="A49" i="73"/>
  <c r="Q23" i="73"/>
  <c r="A96" i="47"/>
  <c r="H95" i="47"/>
  <c r="A23" i="1"/>
  <c r="H21" i="1"/>
  <c r="A59" i="89"/>
  <c r="K58" i="89"/>
  <c r="F129" i="76"/>
  <c r="A56" i="1"/>
  <c r="H55" i="1"/>
  <c r="F63" i="1"/>
  <c r="R26" i="76"/>
  <c r="A27" i="76"/>
  <c r="R27" i="76" s="1"/>
  <c r="A26" i="68"/>
  <c r="G25" i="68"/>
  <c r="A53" i="104"/>
  <c r="BJ52" i="104"/>
  <c r="A75" i="76"/>
  <c r="R74" i="76"/>
  <c r="Q24" i="76"/>
  <c r="A52" i="76"/>
  <c r="R52" i="76" s="1"/>
  <c r="R51" i="76"/>
  <c r="G110" i="80"/>
  <c r="H111" i="80"/>
  <c r="K132" i="80" s="1"/>
  <c r="A28" i="75"/>
  <c r="J27" i="75"/>
  <c r="L90" i="5"/>
  <c r="A91" i="5"/>
  <c r="D23" i="90"/>
  <c r="A23" i="90"/>
  <c r="F21" i="90"/>
  <c r="D24" i="90"/>
  <c r="A28" i="92"/>
  <c r="I27" i="92"/>
  <c r="A35" i="69"/>
  <c r="Q33" i="69"/>
  <c r="A123" i="80"/>
  <c r="N122" i="80"/>
  <c r="J54" i="89"/>
  <c r="J55" i="89" s="1"/>
  <c r="J56" i="89" s="1"/>
  <c r="J57" i="89" s="1"/>
  <c r="J58" i="89" s="1"/>
  <c r="J60" i="89" s="1"/>
  <c r="E9" i="89" s="1"/>
  <c r="N38" i="85"/>
  <c r="A39" i="85"/>
  <c r="A24" i="73"/>
  <c r="R23" i="73"/>
  <c r="H115" i="1"/>
  <c r="A116" i="1"/>
  <c r="A102" i="75"/>
  <c r="J101" i="75"/>
  <c r="E24" i="82"/>
  <c r="G63" i="80"/>
  <c r="G64" i="80" s="1"/>
  <c r="D64" i="80" s="1"/>
  <c r="D10" i="80" s="1"/>
  <c r="G98" i="80"/>
  <c r="G99" i="80" s="1"/>
  <c r="D99" i="80" s="1"/>
  <c r="D12" i="80" s="1"/>
  <c r="G54" i="79"/>
  <c r="G82" i="80"/>
  <c r="G83" i="80" s="1"/>
  <c r="D83" i="80" s="1"/>
  <c r="D11" i="80" s="1"/>
  <c r="C56" i="90"/>
  <c r="K10" i="47"/>
  <c r="A17" i="85"/>
  <c r="N16" i="85"/>
  <c r="A93" i="1"/>
  <c r="H91" i="1"/>
  <c r="F93" i="1"/>
  <c r="A24" i="79"/>
  <c r="J23" i="79"/>
  <c r="N43" i="80"/>
  <c r="E48" i="80"/>
  <c r="A44" i="80"/>
  <c r="A61" i="85"/>
  <c r="N60" i="85"/>
  <c r="H137" i="1"/>
  <c r="A140" i="1"/>
  <c r="E14" i="2"/>
  <c r="F12" i="92"/>
  <c r="F14" i="92" s="1"/>
  <c r="D14" i="92"/>
  <c r="A35" i="105"/>
  <c r="N33" i="105"/>
  <c r="E129" i="73"/>
  <c r="G48" i="92"/>
  <c r="A48" i="92"/>
  <c r="I47" i="92"/>
  <c r="A22" i="84"/>
  <c r="Q21" i="84"/>
  <c r="A62" i="85" l="1"/>
  <c r="N61" i="85"/>
  <c r="A45" i="80"/>
  <c r="N44" i="80"/>
  <c r="A25" i="73"/>
  <c r="R25" i="73" s="1"/>
  <c r="R24" i="73"/>
  <c r="A24" i="90"/>
  <c r="F23" i="90"/>
  <c r="A58" i="1"/>
  <c r="H56" i="1"/>
  <c r="F64" i="1"/>
  <c r="F36" i="85"/>
  <c r="G44" i="80"/>
  <c r="G45" i="80" s="1"/>
  <c r="D45" i="80" s="1"/>
  <c r="D9" i="80" s="1"/>
  <c r="D13" i="80" s="1"/>
  <c r="C57" i="90"/>
  <c r="F41" i="85" s="1"/>
  <c r="A30" i="47"/>
  <c r="H28" i="47"/>
  <c r="F30" i="47"/>
  <c r="A66" i="83"/>
  <c r="K65" i="83"/>
  <c r="A57" i="5"/>
  <c r="L56" i="5"/>
  <c r="A76" i="76"/>
  <c r="R75" i="76"/>
  <c r="Q25" i="76"/>
  <c r="A60" i="89"/>
  <c r="K59" i="89"/>
  <c r="F64" i="75"/>
  <c r="E65" i="75"/>
  <c r="E27" i="75"/>
  <c r="N36" i="106"/>
  <c r="A38" i="106"/>
  <c r="N39" i="85"/>
  <c r="A40" i="85"/>
  <c r="E36" i="89"/>
  <c r="E22" i="89"/>
  <c r="E17" i="89" s="1"/>
  <c r="E38" i="89" s="1"/>
  <c r="E108" i="47" s="1"/>
  <c r="K108" i="47" s="1"/>
  <c r="L91" i="5"/>
  <c r="B72" i="5"/>
  <c r="C95" i="5"/>
  <c r="A124" i="80"/>
  <c r="N123" i="80"/>
  <c r="A49" i="79"/>
  <c r="J48" i="79"/>
  <c r="H95" i="75"/>
  <c r="I94" i="75"/>
  <c r="A37" i="105"/>
  <c r="N35" i="105"/>
  <c r="F100" i="75"/>
  <c r="E101" i="75"/>
  <c r="A25" i="79"/>
  <c r="J24" i="79"/>
  <c r="A54" i="104"/>
  <c r="BJ53" i="104"/>
  <c r="D24" i="82"/>
  <c r="D25" i="82" s="1"/>
  <c r="E27" i="82" s="1"/>
  <c r="E5" i="82" s="1"/>
  <c r="E27" i="47" s="1"/>
  <c r="K27" i="47" s="1"/>
  <c r="N27" i="47" s="1"/>
  <c r="N30" i="47" s="1"/>
  <c r="E25" i="82"/>
  <c r="F25" i="1"/>
  <c r="H23" i="1"/>
  <c r="A26" i="1"/>
  <c r="D40" i="82"/>
  <c r="D41" i="82" s="1"/>
  <c r="E43" i="82" s="1"/>
  <c r="H54" i="79"/>
  <c r="E40" i="82"/>
  <c r="E41" i="82" s="1"/>
  <c r="I45" i="80"/>
  <c r="G57" i="79"/>
  <c r="G60" i="79"/>
  <c r="F94" i="47"/>
  <c r="E30" i="2"/>
  <c r="A141" i="1"/>
  <c r="H140" i="1"/>
  <c r="Q35" i="69"/>
  <c r="A37" i="69"/>
  <c r="A29" i="75"/>
  <c r="J28" i="75"/>
  <c r="A27" i="68"/>
  <c r="G26" i="68"/>
  <c r="H20" i="75"/>
  <c r="H58" i="75"/>
  <c r="I57" i="75"/>
  <c r="I20" i="75" s="1"/>
  <c r="A146" i="80"/>
  <c r="N144" i="80"/>
  <c r="A23" i="84"/>
  <c r="Q22" i="84"/>
  <c r="H93" i="1"/>
  <c r="F132" i="1"/>
  <c r="A103" i="75"/>
  <c r="J102" i="75"/>
  <c r="K149" i="80"/>
  <c r="L149" i="80" s="1"/>
  <c r="M149" i="80" s="1"/>
  <c r="L132" i="80"/>
  <c r="M132" i="80" s="1"/>
  <c r="H96" i="47"/>
  <c r="A98" i="47"/>
  <c r="F98" i="47"/>
  <c r="A55" i="103"/>
  <c r="BH54" i="103"/>
  <c r="A65" i="75"/>
  <c r="J64" i="75"/>
  <c r="H122" i="80"/>
  <c r="K143" i="80" s="1"/>
  <c r="H121" i="80"/>
  <c r="K142" i="80" s="1"/>
  <c r="H120" i="80"/>
  <c r="K141" i="80" s="1"/>
  <c r="H119" i="80"/>
  <c r="K140" i="80" s="1"/>
  <c r="H118" i="80"/>
  <c r="K139" i="80" s="1"/>
  <c r="H117" i="80"/>
  <c r="K138" i="80" s="1"/>
  <c r="H116" i="80"/>
  <c r="K137" i="80" s="1"/>
  <c r="H115" i="80"/>
  <c r="K136" i="80" s="1"/>
  <c r="H114" i="80"/>
  <c r="K135" i="80" s="1"/>
  <c r="H113" i="80"/>
  <c r="K134" i="80" s="1"/>
  <c r="H112" i="80"/>
  <c r="K133" i="80" s="1"/>
  <c r="A117" i="1"/>
  <c r="H116" i="1"/>
  <c r="A29" i="92"/>
  <c r="I28" i="92"/>
  <c r="A50" i="92"/>
  <c r="I48" i="92"/>
  <c r="A18" i="85"/>
  <c r="N17" i="85"/>
  <c r="A50" i="73"/>
  <c r="R50" i="73" s="1"/>
  <c r="R49" i="73"/>
  <c r="Q24" i="73"/>
  <c r="A42" i="78"/>
  <c r="Q41" i="78"/>
  <c r="A58" i="86"/>
  <c r="K57" i="86"/>
  <c r="A22" i="70"/>
  <c r="H21" i="70"/>
  <c r="A19" i="85" l="1"/>
  <c r="N18" i="85"/>
  <c r="K154" i="80"/>
  <c r="L154" i="80" s="1"/>
  <c r="L137" i="80"/>
  <c r="A101" i="47"/>
  <c r="H98" i="47"/>
  <c r="F103" i="47"/>
  <c r="A40" i="106"/>
  <c r="N38" i="106"/>
  <c r="A58" i="5"/>
  <c r="L57" i="5"/>
  <c r="H58" i="1"/>
  <c r="A59" i="1"/>
  <c r="F65" i="1"/>
  <c r="K155" i="80"/>
  <c r="L155" i="80" s="1"/>
  <c r="L138" i="80"/>
  <c r="H59" i="75"/>
  <c r="H21" i="75"/>
  <c r="I58" i="75"/>
  <c r="I21" i="75" s="1"/>
  <c r="C59" i="79"/>
  <c r="C56" i="79"/>
  <c r="A54" i="79"/>
  <c r="J49" i="79"/>
  <c r="BJ54" i="104"/>
  <c r="A55" i="104"/>
  <c r="A67" i="83"/>
  <c r="K66" i="83"/>
  <c r="A27" i="90"/>
  <c r="F24" i="90"/>
  <c r="F49" i="82"/>
  <c r="F14" i="82"/>
  <c r="E66" i="75"/>
  <c r="F65" i="75"/>
  <c r="E28" i="75"/>
  <c r="K158" i="80"/>
  <c r="L158" i="80" s="1"/>
  <c r="L141" i="80"/>
  <c r="A28" i="68"/>
  <c r="G27" i="68"/>
  <c r="A26" i="79"/>
  <c r="J26" i="79" s="1"/>
  <c r="J25" i="79"/>
  <c r="F27" i="75"/>
  <c r="K156" i="80"/>
  <c r="L156" i="80" s="1"/>
  <c r="L139" i="80"/>
  <c r="A24" i="70"/>
  <c r="H24" i="70" s="1"/>
  <c r="H22" i="70"/>
  <c r="G24" i="70"/>
  <c r="K157" i="80"/>
  <c r="L157" i="80" s="1"/>
  <c r="L140" i="80"/>
  <c r="A30" i="92"/>
  <c r="I29" i="92"/>
  <c r="E102" i="75"/>
  <c r="F101" i="75"/>
  <c r="H30" i="47"/>
  <c r="F66" i="47"/>
  <c r="F48" i="47"/>
  <c r="N124" i="80"/>
  <c r="E21" i="80"/>
  <c r="A59" i="86"/>
  <c r="K58" i="86"/>
  <c r="K159" i="80"/>
  <c r="L159" i="80" s="1"/>
  <c r="L142" i="80"/>
  <c r="A104" i="75"/>
  <c r="J103" i="75"/>
  <c r="K160" i="80"/>
  <c r="L160" i="80" s="1"/>
  <c r="L143" i="80"/>
  <c r="A30" i="75"/>
  <c r="J29" i="75"/>
  <c r="H57" i="79"/>
  <c r="F57" i="79" s="1"/>
  <c r="E14" i="47" s="1"/>
  <c r="H60" i="79"/>
  <c r="F60" i="79" s="1"/>
  <c r="K60" i="89"/>
  <c r="F9" i="89"/>
  <c r="K41" i="85"/>
  <c r="F42" i="85"/>
  <c r="N45" i="80"/>
  <c r="E9" i="80"/>
  <c r="A48" i="80"/>
  <c r="N48" i="80" s="1"/>
  <c r="A118" i="1"/>
  <c r="H117" i="1"/>
  <c r="K150" i="80"/>
  <c r="L150" i="80" s="1"/>
  <c r="M150" i="80" s="1"/>
  <c r="L133" i="80"/>
  <c r="M133" i="80" s="1"/>
  <c r="H26" i="1"/>
  <c r="A27" i="1"/>
  <c r="D121" i="80"/>
  <c r="I121" i="80" s="1"/>
  <c r="D117" i="80"/>
  <c r="I117" i="80" s="1"/>
  <c r="D113" i="80"/>
  <c r="I113" i="80" s="1"/>
  <c r="D119" i="80"/>
  <c r="I119" i="80" s="1"/>
  <c r="D115" i="80"/>
  <c r="I115" i="80" s="1"/>
  <c r="D111" i="80"/>
  <c r="E123" i="80"/>
  <c r="D122" i="80"/>
  <c r="I122" i="80" s="1"/>
  <c r="D118" i="80"/>
  <c r="I118" i="80" s="1"/>
  <c r="D114" i="80"/>
  <c r="I114" i="80" s="1"/>
  <c r="D116" i="80"/>
  <c r="I116" i="80" s="1"/>
  <c r="D112" i="80"/>
  <c r="I112" i="80" s="1"/>
  <c r="D120" i="80"/>
  <c r="I120" i="80" s="1"/>
  <c r="E23" i="1"/>
  <c r="E25" i="1" s="1"/>
  <c r="A39" i="105"/>
  <c r="N37" i="105"/>
  <c r="F38" i="85"/>
  <c r="K38" i="85" s="1"/>
  <c r="K36" i="85"/>
  <c r="N62" i="85"/>
  <c r="A63" i="85"/>
  <c r="I50" i="92"/>
  <c r="A52" i="92"/>
  <c r="A43" i="78"/>
  <c r="Q42" i="78"/>
  <c r="A39" i="69"/>
  <c r="Q39" i="69" s="1"/>
  <c r="Q37" i="69"/>
  <c r="A66" i="75"/>
  <c r="J65" i="75"/>
  <c r="K151" i="80"/>
  <c r="L151" i="80" s="1"/>
  <c r="M151" i="80" s="1"/>
  <c r="L134" i="80"/>
  <c r="A24" i="84"/>
  <c r="Q23" i="84"/>
  <c r="K152" i="80"/>
  <c r="L152" i="80" s="1"/>
  <c r="L135" i="80"/>
  <c r="A56" i="103"/>
  <c r="BH55" i="103"/>
  <c r="H141" i="1"/>
  <c r="F95" i="47"/>
  <c r="E31" i="2"/>
  <c r="A142" i="1"/>
  <c r="F142" i="1"/>
  <c r="A41" i="85"/>
  <c r="N40" i="85"/>
  <c r="A77" i="76"/>
  <c r="R77" i="76" s="1"/>
  <c r="R76" i="76"/>
  <c r="Q26" i="76"/>
  <c r="K153" i="80"/>
  <c r="L153" i="80" s="1"/>
  <c r="L136" i="80"/>
  <c r="A149" i="80"/>
  <c r="N146" i="80"/>
  <c r="E6" i="82"/>
  <c r="E27" i="1" s="1"/>
  <c r="H96" i="75"/>
  <c r="I95" i="75"/>
  <c r="E14" i="1" l="1"/>
  <c r="K14" i="47"/>
  <c r="A64" i="85"/>
  <c r="N63" i="85"/>
  <c r="A31" i="75"/>
  <c r="J30" i="75"/>
  <c r="F66" i="75"/>
  <c r="E29" i="75"/>
  <c r="E67" i="75"/>
  <c r="A56" i="79"/>
  <c r="C57" i="79" s="1"/>
  <c r="J54" i="79"/>
  <c r="A59" i="5"/>
  <c r="L58" i="5"/>
  <c r="A42" i="85"/>
  <c r="N41" i="85"/>
  <c r="M134" i="80"/>
  <c r="I111" i="80"/>
  <c r="J111" i="80" s="1"/>
  <c r="J112" i="80" s="1"/>
  <c r="J113" i="80" s="1"/>
  <c r="J114" i="80" s="1"/>
  <c r="J115" i="80" s="1"/>
  <c r="J116" i="80" s="1"/>
  <c r="J117" i="80" s="1"/>
  <c r="J118" i="80" s="1"/>
  <c r="J119" i="80" s="1"/>
  <c r="J120" i="80" s="1"/>
  <c r="J121" i="80" s="1"/>
  <c r="J122" i="80" s="1"/>
  <c r="J124" i="80" s="1"/>
  <c r="D21" i="80" s="1"/>
  <c r="D23" i="80" s="1"/>
  <c r="E23" i="47" s="1"/>
  <c r="E111" i="80"/>
  <c r="E112" i="80" s="1"/>
  <c r="E113" i="80" s="1"/>
  <c r="E114" i="80" s="1"/>
  <c r="E115" i="80" s="1"/>
  <c r="E116" i="80" s="1"/>
  <c r="E117" i="80" s="1"/>
  <c r="E118" i="80" s="1"/>
  <c r="E119" i="80" s="1"/>
  <c r="E120" i="80" s="1"/>
  <c r="E121" i="80" s="1"/>
  <c r="E122" i="80" s="1"/>
  <c r="A42" i="106"/>
  <c r="N40" i="106"/>
  <c r="A25" i="84"/>
  <c r="Q24" i="84"/>
  <c r="H97" i="75"/>
  <c r="I96" i="75"/>
  <c r="A144" i="1"/>
  <c r="H142" i="1"/>
  <c r="F144" i="1"/>
  <c r="A105" i="75"/>
  <c r="J104" i="75"/>
  <c r="F102" i="75"/>
  <c r="E103" i="75"/>
  <c r="A28" i="90"/>
  <c r="F27" i="90"/>
  <c r="D29" i="90"/>
  <c r="D16" i="2"/>
  <c r="A32" i="92"/>
  <c r="I32" i="92" s="1"/>
  <c r="I30" i="92"/>
  <c r="G32" i="92"/>
  <c r="A29" i="68"/>
  <c r="G28" i="68"/>
  <c r="H60" i="75"/>
  <c r="H22" i="75"/>
  <c r="I59" i="75"/>
  <c r="I22" i="75" s="1"/>
  <c r="C75" i="47"/>
  <c r="A103" i="47"/>
  <c r="H101" i="47"/>
  <c r="F44" i="85"/>
  <c r="K42" i="85"/>
  <c r="A150" i="80"/>
  <c r="N149" i="80"/>
  <c r="A68" i="83"/>
  <c r="K67" i="83"/>
  <c r="H118" i="1"/>
  <c r="A119" i="1"/>
  <c r="A67" i="75"/>
  <c r="J66" i="75"/>
  <c r="A28" i="1"/>
  <c r="H27" i="1"/>
  <c r="K59" i="86"/>
  <c r="A60" i="86"/>
  <c r="A56" i="104"/>
  <c r="BJ55" i="104"/>
  <c r="N39" i="105"/>
  <c r="A41" i="105"/>
  <c r="A57" i="103"/>
  <c r="BH56" i="103"/>
  <c r="A44" i="78"/>
  <c r="Q43" i="78"/>
  <c r="F28" i="75"/>
  <c r="A60" i="1"/>
  <c r="H59" i="1"/>
  <c r="A20" i="85"/>
  <c r="N19" i="85"/>
  <c r="M135" i="80"/>
  <c r="M136" i="80" s="1"/>
  <c r="M137" i="80" s="1"/>
  <c r="M138" i="80" s="1"/>
  <c r="M139" i="80" s="1"/>
  <c r="M140" i="80" s="1"/>
  <c r="M141" i="80" s="1"/>
  <c r="M142" i="80" s="1"/>
  <c r="M143" i="80" s="1"/>
  <c r="A53" i="92"/>
  <c r="I52" i="92"/>
  <c r="M152" i="80"/>
  <c r="M153" i="80" s="1"/>
  <c r="M154" i="80" s="1"/>
  <c r="M155" i="80" s="1"/>
  <c r="M156" i="80" s="1"/>
  <c r="M157" i="80" s="1"/>
  <c r="M158" i="80" s="1"/>
  <c r="M159" i="80" s="1"/>
  <c r="M160" i="80" s="1"/>
  <c r="M163" i="80" s="1"/>
  <c r="M164" i="80" s="1"/>
  <c r="D27" i="2" s="1"/>
  <c r="A43" i="85" l="1"/>
  <c r="N42" i="85"/>
  <c r="F29" i="75"/>
  <c r="A58" i="103"/>
  <c r="BH57" i="103"/>
  <c r="H28" i="1"/>
  <c r="A30" i="1"/>
  <c r="F30" i="1"/>
  <c r="H61" i="75"/>
  <c r="H23" i="75"/>
  <c r="I60" i="75"/>
  <c r="I23" i="75" s="1"/>
  <c r="A29" i="90"/>
  <c r="F28" i="90"/>
  <c r="H98" i="75"/>
  <c r="I97" i="75"/>
  <c r="A43" i="105"/>
  <c r="N41" i="105"/>
  <c r="F103" i="75"/>
  <c r="E104" i="75"/>
  <c r="J31" i="75"/>
  <c r="A32" i="75"/>
  <c r="A55" i="92"/>
  <c r="I53" i="92"/>
  <c r="G55" i="92"/>
  <c r="A151" i="80"/>
  <c r="N150" i="80"/>
  <c r="A30" i="68"/>
  <c r="G30" i="68" s="1"/>
  <c r="G29" i="68"/>
  <c r="A26" i="84"/>
  <c r="Q25" i="84"/>
  <c r="A60" i="5"/>
  <c r="L59" i="5"/>
  <c r="A65" i="85"/>
  <c r="N65" i="85" s="1"/>
  <c r="N64" i="85"/>
  <c r="A45" i="106"/>
  <c r="N42" i="106"/>
  <c r="A21" i="85"/>
  <c r="N20" i="85"/>
  <c r="F46" i="85"/>
  <c r="K44" i="85"/>
  <c r="A106" i="75"/>
  <c r="J105" i="75"/>
  <c r="A45" i="78"/>
  <c r="Q44" i="78"/>
  <c r="A68" i="75"/>
  <c r="J67" i="75"/>
  <c r="A120" i="1"/>
  <c r="H120" i="1" s="1"/>
  <c r="H119" i="1"/>
  <c r="A57" i="104"/>
  <c r="BJ56" i="104"/>
  <c r="A57" i="79"/>
  <c r="J56" i="79"/>
  <c r="E25" i="47"/>
  <c r="K25" i="47" s="1"/>
  <c r="K23" i="47"/>
  <c r="A106" i="47"/>
  <c r="H103" i="47"/>
  <c r="F107" i="47"/>
  <c r="H144" i="1"/>
  <c r="F148" i="1"/>
  <c r="E30" i="75"/>
  <c r="F67" i="75"/>
  <c r="F30" i="75" s="1"/>
  <c r="E68" i="75"/>
  <c r="A63" i="1"/>
  <c r="H60" i="1"/>
  <c r="F69" i="1"/>
  <c r="A61" i="86"/>
  <c r="K60" i="86"/>
  <c r="A69" i="83"/>
  <c r="K69" i="83" s="1"/>
  <c r="K68" i="83"/>
  <c r="A56" i="92" l="1"/>
  <c r="I55" i="92"/>
  <c r="A31" i="90"/>
  <c r="F29" i="90"/>
  <c r="F24" i="82"/>
  <c r="D56" i="90"/>
  <c r="A69" i="75"/>
  <c r="J68" i="75"/>
  <c r="A61" i="5"/>
  <c r="L60" i="5"/>
  <c r="H24" i="75"/>
  <c r="H62" i="75"/>
  <c r="I61" i="75"/>
  <c r="I24" i="75" s="1"/>
  <c r="E105" i="75"/>
  <c r="F104" i="75"/>
  <c r="A33" i="75"/>
  <c r="J32" i="75"/>
  <c r="A107" i="47"/>
  <c r="H106" i="47"/>
  <c r="H30" i="1"/>
  <c r="F115" i="1"/>
  <c r="A107" i="75"/>
  <c r="J106" i="75"/>
  <c r="A59" i="79"/>
  <c r="J57" i="79"/>
  <c r="K46" i="85"/>
  <c r="E126" i="1"/>
  <c r="A45" i="105"/>
  <c r="N43" i="105"/>
  <c r="A59" i="103"/>
  <c r="BH58" i="103"/>
  <c r="A46" i="78"/>
  <c r="Q45" i="78"/>
  <c r="E69" i="75"/>
  <c r="E31" i="75"/>
  <c r="F68" i="75"/>
  <c r="A22" i="85"/>
  <c r="N21" i="85"/>
  <c r="A152" i="80"/>
  <c r="N151" i="80"/>
  <c r="A62" i="86"/>
  <c r="K61" i="86"/>
  <c r="A64" i="1"/>
  <c r="H63" i="1"/>
  <c r="A58" i="104"/>
  <c r="BJ57" i="104"/>
  <c r="A27" i="84"/>
  <c r="Q26" i="84"/>
  <c r="H99" i="75"/>
  <c r="I98" i="75"/>
  <c r="A47" i="106"/>
  <c r="N45" i="106"/>
  <c r="A44" i="85"/>
  <c r="N43" i="85"/>
  <c r="A47" i="78" l="1"/>
  <c r="Q46" i="78"/>
  <c r="L61" i="5"/>
  <c r="A62" i="5"/>
  <c r="A60" i="103"/>
  <c r="BH59" i="103"/>
  <c r="A108" i="47"/>
  <c r="F110" i="47" s="1"/>
  <c r="H107" i="47"/>
  <c r="J69" i="75"/>
  <c r="A70" i="75"/>
  <c r="F69" i="75"/>
  <c r="E32" i="75"/>
  <c r="E70" i="75"/>
  <c r="A49" i="106"/>
  <c r="N47" i="106"/>
  <c r="A34" i="75"/>
  <c r="J33" i="75"/>
  <c r="E81" i="47"/>
  <c r="E15" i="1"/>
  <c r="E16" i="1" s="1"/>
  <c r="E30" i="1" s="1"/>
  <c r="A47" i="105"/>
  <c r="N45" i="105"/>
  <c r="A28" i="84"/>
  <c r="Q27" i="84"/>
  <c r="A23" i="85"/>
  <c r="N23" i="85" s="1"/>
  <c r="N22" i="85"/>
  <c r="D33" i="90"/>
  <c r="A32" i="90"/>
  <c r="F31" i="90"/>
  <c r="A45" i="85"/>
  <c r="N44" i="85"/>
  <c r="K62" i="86"/>
  <c r="A63" i="86"/>
  <c r="K63" i="86" s="1"/>
  <c r="A108" i="75"/>
  <c r="J107" i="75"/>
  <c r="F41" i="47"/>
  <c r="H64" i="1"/>
  <c r="F68" i="1"/>
  <c r="A65" i="1"/>
  <c r="H100" i="75"/>
  <c r="I99" i="75"/>
  <c r="A57" i="92"/>
  <c r="I56" i="92"/>
  <c r="A153" i="80"/>
  <c r="N152" i="80"/>
  <c r="F31" i="75"/>
  <c r="F105" i="75"/>
  <c r="E106" i="75"/>
  <c r="A59" i="104"/>
  <c r="BJ58" i="104"/>
  <c r="A60" i="79"/>
  <c r="J60" i="79" s="1"/>
  <c r="J59" i="79"/>
  <c r="C60" i="79"/>
  <c r="H25" i="75"/>
  <c r="H63" i="75"/>
  <c r="I62" i="75"/>
  <c r="I25" i="75" s="1"/>
  <c r="A49" i="105" l="1"/>
  <c r="N49" i="105" s="1"/>
  <c r="N47" i="105"/>
  <c r="A71" i="75"/>
  <c r="J70" i="75"/>
  <c r="E115" i="1"/>
  <c r="E110" i="1" s="1"/>
  <c r="E133" i="1" s="1"/>
  <c r="E71" i="1"/>
  <c r="E73" i="1" s="1"/>
  <c r="E131" i="1" s="1"/>
  <c r="I57" i="92"/>
  <c r="A59" i="92"/>
  <c r="I59" i="92" s="1"/>
  <c r="G59" i="92"/>
  <c r="A46" i="85"/>
  <c r="N46" i="85" s="1"/>
  <c r="N45" i="85"/>
  <c r="K81" i="47"/>
  <c r="M81" i="47" s="1"/>
  <c r="E15" i="47"/>
  <c r="A110" i="47"/>
  <c r="H108" i="47"/>
  <c r="H101" i="75"/>
  <c r="I100" i="75"/>
  <c r="A33" i="90"/>
  <c r="F32" i="90"/>
  <c r="A35" i="75"/>
  <c r="J34" i="75"/>
  <c r="A61" i="103"/>
  <c r="BH60" i="103"/>
  <c r="A109" i="75"/>
  <c r="J108" i="75"/>
  <c r="A66" i="1"/>
  <c r="H65" i="1"/>
  <c r="F66" i="1"/>
  <c r="A60" i="104"/>
  <c r="BJ59" i="104"/>
  <c r="A63" i="5"/>
  <c r="L62" i="5"/>
  <c r="E71" i="75"/>
  <c r="F70" i="75"/>
  <c r="F33" i="75" s="1"/>
  <c r="E33" i="75"/>
  <c r="A51" i="106"/>
  <c r="N49" i="106"/>
  <c r="H64" i="75"/>
  <c r="H26" i="75"/>
  <c r="I63" i="75"/>
  <c r="A154" i="80"/>
  <c r="N153" i="80"/>
  <c r="F106" i="75"/>
  <c r="E107" i="75"/>
  <c r="A29" i="84"/>
  <c r="Q28" i="84"/>
  <c r="F32" i="75"/>
  <c r="A48" i="78"/>
  <c r="Q47" i="78"/>
  <c r="E137" i="1" l="1"/>
  <c r="E142" i="1" s="1"/>
  <c r="E144" i="1" s="1"/>
  <c r="A62" i="103"/>
  <c r="BH61" i="103"/>
  <c r="A36" i="75"/>
  <c r="J35" i="75"/>
  <c r="I26" i="75"/>
  <c r="A35" i="90"/>
  <c r="F33" i="90"/>
  <c r="D57" i="90"/>
  <c r="A64" i="5"/>
  <c r="L63" i="5"/>
  <c r="H65" i="75"/>
  <c r="H27" i="75"/>
  <c r="I64" i="75"/>
  <c r="I27" i="75" s="1"/>
  <c r="H102" i="75"/>
  <c r="I101" i="75"/>
  <c r="F71" i="1"/>
  <c r="H66" i="1"/>
  <c r="A68" i="1"/>
  <c r="N51" i="106"/>
  <c r="A54" i="106"/>
  <c r="A72" i="75"/>
  <c r="J71" i="75"/>
  <c r="F71" i="75"/>
  <c r="E72" i="75"/>
  <c r="E34" i="75"/>
  <c r="A155" i="80"/>
  <c r="N154" i="80"/>
  <c r="BJ60" i="104"/>
  <c r="A61" i="104"/>
  <c r="A49" i="78"/>
  <c r="Q48" i="78"/>
  <c r="C36" i="5"/>
  <c r="H110" i="47"/>
  <c r="A30" i="84"/>
  <c r="Q29" i="84"/>
  <c r="E108" i="75"/>
  <c r="F107" i="75"/>
  <c r="A110" i="75"/>
  <c r="J109" i="75"/>
  <c r="K15" i="47"/>
  <c r="M15" i="47" s="1"/>
  <c r="M30" i="47" s="1"/>
  <c r="E16" i="47"/>
  <c r="D14" i="2" l="1"/>
  <c r="D17" i="2" s="1"/>
  <c r="D18" i="2" s="1"/>
  <c r="D23" i="2" s="1"/>
  <c r="A73" i="75"/>
  <c r="J72" i="75"/>
  <c r="A65" i="5"/>
  <c r="L64" i="5"/>
  <c r="E148" i="1"/>
  <c r="A111" i="75"/>
  <c r="J110" i="75"/>
  <c r="K16" i="47"/>
  <c r="E30" i="47"/>
  <c r="K144" i="47" s="1"/>
  <c r="A50" i="78"/>
  <c r="Q49" i="78"/>
  <c r="F108" i="75"/>
  <c r="E109" i="75"/>
  <c r="A56" i="106"/>
  <c r="N56" i="106" s="1"/>
  <c r="N54" i="106"/>
  <c r="D37" i="90"/>
  <c r="A36" i="90"/>
  <c r="F35" i="90"/>
  <c r="A62" i="104"/>
  <c r="BJ61" i="104"/>
  <c r="F116" i="1"/>
  <c r="H68" i="1"/>
  <c r="A69" i="1"/>
  <c r="H103" i="75"/>
  <c r="I102" i="75"/>
  <c r="H28" i="75"/>
  <c r="H66" i="75"/>
  <c r="I65" i="75"/>
  <c r="N155" i="80"/>
  <c r="A156" i="80"/>
  <c r="E73" i="75"/>
  <c r="E35" i="75"/>
  <c r="F72" i="75"/>
  <c r="F35" i="75" s="1"/>
  <c r="A37" i="75"/>
  <c r="J36" i="75"/>
  <c r="A31" i="84"/>
  <c r="Q30" i="84"/>
  <c r="F34" i="75"/>
  <c r="A63" i="103"/>
  <c r="BH62" i="103"/>
  <c r="A51" i="78" l="1"/>
  <c r="Q50" i="78"/>
  <c r="K30" i="47"/>
  <c r="O48" i="47" s="1"/>
  <c r="O50" i="47" s="1"/>
  <c r="O85" i="47" s="1"/>
  <c r="E66" i="47"/>
  <c r="E48" i="47"/>
  <c r="A37" i="90"/>
  <c r="F36" i="90"/>
  <c r="A112" i="75"/>
  <c r="J112" i="75" s="1"/>
  <c r="J111" i="75"/>
  <c r="BH63" i="103"/>
  <c r="A64" i="103"/>
  <c r="I28" i="75"/>
  <c r="H67" i="75"/>
  <c r="H29" i="75"/>
  <c r="I66" i="75"/>
  <c r="I29" i="75" s="1"/>
  <c r="F109" i="75"/>
  <c r="E110" i="75"/>
  <c r="E36" i="75"/>
  <c r="E74" i="75"/>
  <c r="F73" i="75"/>
  <c r="N156" i="80"/>
  <c r="A157" i="80"/>
  <c r="A63" i="104"/>
  <c r="BJ62" i="104"/>
  <c r="A32" i="84"/>
  <c r="Q31" i="84"/>
  <c r="J37" i="75"/>
  <c r="A38" i="75"/>
  <c r="H104" i="75"/>
  <c r="I103" i="75"/>
  <c r="A66" i="5"/>
  <c r="L65" i="5"/>
  <c r="F46" i="47"/>
  <c r="H69" i="1"/>
  <c r="A71" i="1"/>
  <c r="F72" i="1"/>
  <c r="A74" i="75"/>
  <c r="J73" i="75"/>
  <c r="F74" i="75" l="1"/>
  <c r="E37" i="75"/>
  <c r="E75" i="75"/>
  <c r="H105" i="75"/>
  <c r="I104" i="75"/>
  <c r="A39" i="75"/>
  <c r="J39" i="75" s="1"/>
  <c r="J38" i="75"/>
  <c r="E111" i="75"/>
  <c r="F110" i="75"/>
  <c r="A40" i="90"/>
  <c r="F37" i="90"/>
  <c r="A33" i="84"/>
  <c r="Q32" i="84"/>
  <c r="E50" i="47"/>
  <c r="K48" i="47"/>
  <c r="E61" i="47"/>
  <c r="K66" i="47"/>
  <c r="A75" i="75"/>
  <c r="J74" i="75"/>
  <c r="F73" i="1"/>
  <c r="H71" i="1"/>
  <c r="A72" i="1"/>
  <c r="H30" i="75"/>
  <c r="H68" i="75"/>
  <c r="I67" i="75"/>
  <c r="I30" i="75" s="1"/>
  <c r="A64" i="104"/>
  <c r="BJ63" i="104"/>
  <c r="A52" i="78"/>
  <c r="Q51" i="78"/>
  <c r="N157" i="80"/>
  <c r="A158" i="80"/>
  <c r="F36" i="75"/>
  <c r="A65" i="103"/>
  <c r="BH64" i="103"/>
  <c r="L66" i="5"/>
  <c r="A67" i="5"/>
  <c r="F40" i="90" l="1"/>
  <c r="A41" i="90"/>
  <c r="C48" i="90"/>
  <c r="C50" i="90" s="1"/>
  <c r="F111" i="75"/>
  <c r="E112" i="75"/>
  <c r="K61" i="47"/>
  <c r="E87" i="47"/>
  <c r="K87" i="47" s="1"/>
  <c r="A53" i="78"/>
  <c r="Q52" i="78"/>
  <c r="N48" i="47"/>
  <c r="N50" i="47" s="1"/>
  <c r="N85" i="47" s="1"/>
  <c r="M48" i="47"/>
  <c r="M50" i="47" s="1"/>
  <c r="M85" i="47" s="1"/>
  <c r="L48" i="47"/>
  <c r="L50" i="47" s="1"/>
  <c r="L85" i="47" s="1"/>
  <c r="L91" i="47" s="1"/>
  <c r="H106" i="75"/>
  <c r="I105" i="75"/>
  <c r="N158" i="80"/>
  <c r="A159" i="80"/>
  <c r="A76" i="75"/>
  <c r="J76" i="75" s="1"/>
  <c r="J75" i="75"/>
  <c r="C47" i="90"/>
  <c r="C49" i="90" s="1"/>
  <c r="E38" i="75"/>
  <c r="E39" i="75" s="1"/>
  <c r="F75" i="75"/>
  <c r="F38" i="75" s="1"/>
  <c r="F40" i="75" s="1"/>
  <c r="D26" i="2" s="1"/>
  <c r="E76" i="75"/>
  <c r="H69" i="75"/>
  <c r="H31" i="75"/>
  <c r="I68" i="75"/>
  <c r="A65" i="104"/>
  <c r="BJ64" i="104"/>
  <c r="A68" i="5"/>
  <c r="L67" i="5"/>
  <c r="K50" i="47"/>
  <c r="E85" i="47"/>
  <c r="A66" i="103"/>
  <c r="BH65" i="103"/>
  <c r="Q33" i="84"/>
  <c r="A34" i="84"/>
  <c r="F37" i="75"/>
  <c r="H72" i="1"/>
  <c r="A73" i="1"/>
  <c r="F120" i="1"/>
  <c r="A54" i="78" l="1"/>
  <c r="Q53" i="78"/>
  <c r="A67" i="103"/>
  <c r="BH66" i="103"/>
  <c r="M61" i="47"/>
  <c r="M87" i="47" s="1"/>
  <c r="M91" i="47" s="1"/>
  <c r="N61" i="47"/>
  <c r="N87" i="47" s="1"/>
  <c r="N91" i="47" s="1"/>
  <c r="O61" i="47"/>
  <c r="O87" i="47" s="1"/>
  <c r="O91" i="47" s="1"/>
  <c r="K85" i="47"/>
  <c r="E91" i="47"/>
  <c r="C52" i="90"/>
  <c r="D6" i="92" s="1"/>
  <c r="C51" i="90"/>
  <c r="C53" i="90"/>
  <c r="E6" i="92" s="1"/>
  <c r="N159" i="80"/>
  <c r="A160" i="80"/>
  <c r="H73" i="1"/>
  <c r="F131" i="1"/>
  <c r="D43" i="90"/>
  <c r="A42" i="90"/>
  <c r="F41" i="90"/>
  <c r="B145" i="5"/>
  <c r="B142" i="5"/>
  <c r="L68" i="5"/>
  <c r="A66" i="104"/>
  <c r="BJ65" i="104"/>
  <c r="I31" i="75"/>
  <c r="H107" i="75"/>
  <c r="I106" i="75"/>
  <c r="Q34" i="84"/>
  <c r="A35" i="84"/>
  <c r="H32" i="75"/>
  <c r="H70" i="75"/>
  <c r="I69" i="75"/>
  <c r="I32" i="75" s="1"/>
  <c r="D40" i="92" l="1"/>
  <c r="D47" i="92"/>
  <c r="D37" i="92"/>
  <c r="F37" i="92" s="1"/>
  <c r="D53" i="92"/>
  <c r="F53" i="92" s="1"/>
  <c r="D44" i="92"/>
  <c r="D46" i="92"/>
  <c r="F46" i="92" s="1"/>
  <c r="D36" i="92"/>
  <c r="D43" i="92"/>
  <c r="D38" i="92"/>
  <c r="D28" i="92"/>
  <c r="F28" i="92" s="1"/>
  <c r="D30" i="92"/>
  <c r="D18" i="92"/>
  <c r="D27" i="92"/>
  <c r="D29" i="92"/>
  <c r="F29" i="92" s="1"/>
  <c r="K91" i="47"/>
  <c r="E96" i="47"/>
  <c r="A43" i="90"/>
  <c r="F42" i="90"/>
  <c r="D44" i="90"/>
  <c r="H108" i="75"/>
  <c r="I107" i="75"/>
  <c r="H71" i="75"/>
  <c r="H33" i="75"/>
  <c r="I70" i="75"/>
  <c r="I33" i="75" s="1"/>
  <c r="A68" i="103"/>
  <c r="BH67" i="103"/>
  <c r="N160" i="80"/>
  <c r="A161" i="80"/>
  <c r="A36" i="84"/>
  <c r="Q35" i="84"/>
  <c r="E40" i="92"/>
  <c r="E47" i="92"/>
  <c r="E37" i="92"/>
  <c r="E53" i="92"/>
  <c r="E44" i="92"/>
  <c r="E46" i="92"/>
  <c r="E36" i="92"/>
  <c r="E43" i="92"/>
  <c r="E38" i="92"/>
  <c r="E28" i="92"/>
  <c r="E30" i="92"/>
  <c r="E18" i="92"/>
  <c r="E29" i="92"/>
  <c r="E27" i="92"/>
  <c r="A55" i="78"/>
  <c r="Q54" i="78"/>
  <c r="BJ66" i="104"/>
  <c r="A67" i="104"/>
  <c r="F43" i="92" l="1"/>
  <c r="A44" i="90"/>
  <c r="F43" i="90"/>
  <c r="D19" i="92"/>
  <c r="F19" i="92" s="1"/>
  <c r="F36" i="92"/>
  <c r="A68" i="104"/>
  <c r="BJ67" i="104"/>
  <c r="F44" i="92"/>
  <c r="A56" i="78"/>
  <c r="Q55" i="78"/>
  <c r="A163" i="80"/>
  <c r="N161" i="80"/>
  <c r="F27" i="92"/>
  <c r="E19" i="92"/>
  <c r="K96" i="47"/>
  <c r="E98" i="47"/>
  <c r="H72" i="75"/>
  <c r="H34" i="75"/>
  <c r="I71" i="75"/>
  <c r="I34" i="75" s="1"/>
  <c r="F47" i="92"/>
  <c r="F30" i="92"/>
  <c r="F40" i="92"/>
  <c r="A37" i="84"/>
  <c r="Q37" i="84" s="1"/>
  <c r="Q36" i="84"/>
  <c r="E20" i="92"/>
  <c r="E32" i="92" s="1"/>
  <c r="E42" i="92" s="1"/>
  <c r="E48" i="92" s="1"/>
  <c r="A69" i="103"/>
  <c r="BH68" i="103"/>
  <c r="F18" i="92"/>
  <c r="F20" i="92" s="1"/>
  <c r="F32" i="92" s="1"/>
  <c r="D20" i="92"/>
  <c r="D32" i="92" s="1"/>
  <c r="D42" i="92" s="1"/>
  <c r="H109" i="75"/>
  <c r="I108" i="75"/>
  <c r="F38" i="92"/>
  <c r="F42" i="92" l="1"/>
  <c r="A164" i="80"/>
  <c r="N163" i="80"/>
  <c r="A57" i="78"/>
  <c r="Q56" i="78"/>
  <c r="H110" i="75"/>
  <c r="I109" i="75"/>
  <c r="A69" i="104"/>
  <c r="BJ68" i="104"/>
  <c r="K98" i="47"/>
  <c r="E103" i="47"/>
  <c r="A70" i="103"/>
  <c r="BH69" i="103"/>
  <c r="H73" i="75"/>
  <c r="H35" i="75"/>
  <c r="I72" i="75"/>
  <c r="I35" i="75" s="1"/>
  <c r="O96" i="47"/>
  <c r="O98" i="47" s="1"/>
  <c r="O103" i="47" s="1"/>
  <c r="L96" i="47"/>
  <c r="L98" i="47" s="1"/>
  <c r="L103" i="47" s="1"/>
  <c r="N96" i="47"/>
  <c r="N98" i="47" s="1"/>
  <c r="N103" i="47" s="1"/>
  <c r="M96" i="47"/>
  <c r="M98" i="47" s="1"/>
  <c r="M103" i="47" s="1"/>
  <c r="D48" i="92"/>
  <c r="E50" i="92"/>
  <c r="A47" i="90"/>
  <c r="F44" i="90"/>
  <c r="A48" i="90" l="1"/>
  <c r="F47" i="90"/>
  <c r="D49" i="90"/>
  <c r="E107" i="47"/>
  <c r="K107" i="47" s="1"/>
  <c r="K103" i="47"/>
  <c r="D50" i="92"/>
  <c r="F50" i="92" s="1"/>
  <c r="F48" i="92"/>
  <c r="A71" i="103"/>
  <c r="BH70" i="103"/>
  <c r="A70" i="104"/>
  <c r="BJ69" i="104"/>
  <c r="H111" i="75"/>
  <c r="I111" i="75" s="1"/>
  <c r="I110" i="75"/>
  <c r="A58" i="78"/>
  <c r="Q57" i="78"/>
  <c r="H36" i="75"/>
  <c r="H74" i="75"/>
  <c r="I73" i="75"/>
  <c r="I36" i="75" s="1"/>
  <c r="N164" i="80"/>
  <c r="A168" i="80"/>
  <c r="E27" i="2"/>
  <c r="E110" i="47" l="1"/>
  <c r="BH71" i="103"/>
  <c r="A72" i="103"/>
  <c r="H37" i="75"/>
  <c r="H75" i="75"/>
  <c r="I74" i="75"/>
  <c r="I37" i="75" s="1"/>
  <c r="K110" i="47"/>
  <c r="B36" i="5"/>
  <c r="N107" i="47"/>
  <c r="N110" i="47" s="1"/>
  <c r="M107" i="47"/>
  <c r="M110" i="47" s="1"/>
  <c r="L107" i="47"/>
  <c r="L110" i="47" s="1"/>
  <c r="O107" i="47"/>
  <c r="O110" i="47" s="1"/>
  <c r="A59" i="78"/>
  <c r="Q58" i="78"/>
  <c r="I112" i="75"/>
  <c r="A169" i="80"/>
  <c r="N168" i="80"/>
  <c r="A49" i="90"/>
  <c r="F48" i="90"/>
  <c r="D50" i="90"/>
  <c r="A71" i="104"/>
  <c r="BJ70" i="104"/>
  <c r="A60" i="78" l="1"/>
  <c r="Q59" i="78"/>
  <c r="O111" i="47"/>
  <c r="H38" i="75"/>
  <c r="I75" i="75"/>
  <c r="BH72" i="103"/>
  <c r="A73" i="103"/>
  <c r="A72" i="104"/>
  <c r="BJ71" i="104"/>
  <c r="D51" i="5"/>
  <c r="F51" i="5" s="1"/>
  <c r="D55" i="5"/>
  <c r="F55" i="5" s="1"/>
  <c r="D48" i="5"/>
  <c r="F48" i="5" s="1"/>
  <c r="D56" i="5"/>
  <c r="F56" i="5" s="1"/>
  <c r="D49" i="5"/>
  <c r="F49" i="5" s="1"/>
  <c r="D50" i="5"/>
  <c r="F50" i="5" s="1"/>
  <c r="D52" i="5"/>
  <c r="F52" i="5" s="1"/>
  <c r="D46" i="5"/>
  <c r="F46" i="5" s="1"/>
  <c r="D54" i="5"/>
  <c r="F54" i="5" s="1"/>
  <c r="D47" i="5"/>
  <c r="F47" i="5" s="1"/>
  <c r="D45" i="5"/>
  <c r="F45" i="5" s="1"/>
  <c r="D53" i="5"/>
  <c r="F53" i="5" s="1"/>
  <c r="F49" i="90"/>
  <c r="D51" i="90"/>
  <c r="A50" i="90"/>
  <c r="A170" i="80"/>
  <c r="N169" i="80"/>
  <c r="BJ72" i="104" l="1"/>
  <c r="A73" i="104"/>
  <c r="A74" i="103"/>
  <c r="BH73" i="103"/>
  <c r="I45" i="5"/>
  <c r="J45" i="5" s="1"/>
  <c r="G45" i="5"/>
  <c r="G46" i="5" s="1"/>
  <c r="I38" i="75"/>
  <c r="I39" i="75" s="1"/>
  <c r="D22" i="2" s="1"/>
  <c r="D25" i="2" s="1"/>
  <c r="D28" i="2" s="1"/>
  <c r="D32" i="2" s="1"/>
  <c r="D34" i="2" s="1"/>
  <c r="E149" i="1" s="1"/>
  <c r="I76" i="75"/>
  <c r="A171" i="80"/>
  <c r="N170" i="80"/>
  <c r="A51" i="90"/>
  <c r="F50" i="90"/>
  <c r="D53" i="90"/>
  <c r="A61" i="78"/>
  <c r="Q60" i="78"/>
  <c r="K45" i="5" l="1"/>
  <c r="I46" i="5" s="1"/>
  <c r="J46" i="5" s="1"/>
  <c r="K46" i="5" s="1"/>
  <c r="I47" i="5" s="1"/>
  <c r="J47" i="5" s="1"/>
  <c r="G47" i="5"/>
  <c r="A74" i="104"/>
  <c r="BJ73" i="104"/>
  <c r="A62" i="78"/>
  <c r="Q61" i="78"/>
  <c r="A52" i="90"/>
  <c r="F51" i="90"/>
  <c r="D52" i="90"/>
  <c r="A75" i="103"/>
  <c r="BH74" i="103"/>
  <c r="N171" i="80"/>
  <c r="A172" i="80"/>
  <c r="E151" i="1"/>
  <c r="E52" i="92"/>
  <c r="E55" i="92" s="1"/>
  <c r="D52" i="92"/>
  <c r="A63" i="78" l="1"/>
  <c r="Q62" i="78"/>
  <c r="BH75" i="103"/>
  <c r="A76" i="103"/>
  <c r="E157" i="1"/>
  <c r="E159" i="1"/>
  <c r="F52" i="90"/>
  <c r="A53" i="90"/>
  <c r="F52" i="92"/>
  <c r="D55" i="92"/>
  <c r="F55" i="92" s="1"/>
  <c r="A173" i="80"/>
  <c r="N172" i="80"/>
  <c r="A75" i="104"/>
  <c r="BJ74" i="104"/>
  <c r="K47" i="5"/>
  <c r="I48" i="5" s="1"/>
  <c r="J48" i="5" s="1"/>
  <c r="G48" i="5"/>
  <c r="A174" i="80" l="1"/>
  <c r="N173" i="80"/>
  <c r="K48" i="5"/>
  <c r="I49" i="5" s="1"/>
  <c r="J49" i="5" s="1"/>
  <c r="G49" i="5"/>
  <c r="A56" i="90"/>
  <c r="F53" i="90"/>
  <c r="E160" i="1"/>
  <c r="A77" i="103"/>
  <c r="BH76" i="103"/>
  <c r="BJ75" i="104"/>
  <c r="A76" i="104"/>
  <c r="A64" i="78"/>
  <c r="Q63" i="78"/>
  <c r="A77" i="104" l="1"/>
  <c r="BJ76" i="104"/>
  <c r="M56" i="106"/>
  <c r="A65" i="78"/>
  <c r="Q64" i="78"/>
  <c r="K49" i="5"/>
  <c r="I50" i="5" s="1"/>
  <c r="J50" i="5" s="1"/>
  <c r="G50" i="5"/>
  <c r="A78" i="103"/>
  <c r="BH77" i="103"/>
  <c r="A57" i="90"/>
  <c r="F56" i="90"/>
  <c r="F40" i="82"/>
  <c r="A175" i="80"/>
  <c r="N174" i="80"/>
  <c r="F57" i="90" l="1"/>
  <c r="A60" i="90"/>
  <c r="K50" i="5"/>
  <c r="I51" i="5" s="1"/>
  <c r="J51" i="5" s="1"/>
  <c r="G51" i="5"/>
  <c r="A79" i="103"/>
  <c r="BH78" i="103"/>
  <c r="A66" i="78"/>
  <c r="Q65" i="78"/>
  <c r="M51" i="106"/>
  <c r="F47" i="105" s="1"/>
  <c r="M42" i="106"/>
  <c r="M24" i="106"/>
  <c r="F23" i="105" s="1"/>
  <c r="J23" i="105" s="1"/>
  <c r="M40" i="106"/>
  <c r="F39" i="105" s="1"/>
  <c r="J39" i="105" s="1"/>
  <c r="M12" i="106"/>
  <c r="F11" i="105" s="1"/>
  <c r="M32" i="106"/>
  <c r="F31" i="105" s="1"/>
  <c r="J31" i="105" s="1"/>
  <c r="M26" i="106"/>
  <c r="F25" i="105" s="1"/>
  <c r="M14" i="106"/>
  <c r="F13" i="105" s="1"/>
  <c r="N175" i="80"/>
  <c r="A176" i="80"/>
  <c r="A78" i="104"/>
  <c r="BJ77" i="104"/>
  <c r="A79" i="104" l="1"/>
  <c r="BJ78" i="104"/>
  <c r="J44" i="105"/>
  <c r="J46" i="105"/>
  <c r="E57" i="92"/>
  <c r="E59" i="92" s="1"/>
  <c r="C10" i="93" s="1"/>
  <c r="C12" i="93" s="1"/>
  <c r="D57" i="92"/>
  <c r="M33" i="105"/>
  <c r="M37" i="105"/>
  <c r="M35" i="105"/>
  <c r="M13" i="105"/>
  <c r="J13" i="105"/>
  <c r="M19" i="105"/>
  <c r="M17" i="105"/>
  <c r="M21" i="105"/>
  <c r="M15" i="105"/>
  <c r="M54" i="106"/>
  <c r="Q66" i="78"/>
  <c r="A67" i="78"/>
  <c r="A177" i="80"/>
  <c r="N176" i="80"/>
  <c r="A80" i="103"/>
  <c r="BH79" i="103"/>
  <c r="K51" i="5"/>
  <c r="I52" i="5" s="1"/>
  <c r="J52" i="5" s="1"/>
  <c r="G52" i="5"/>
  <c r="M25" i="105"/>
  <c r="J25" i="105"/>
  <c r="M29" i="105"/>
  <c r="M27" i="105"/>
  <c r="A61" i="90"/>
  <c r="F60" i="90"/>
  <c r="M11" i="105"/>
  <c r="F49" i="105"/>
  <c r="M49" i="105" s="1"/>
  <c r="J11" i="105"/>
  <c r="K52" i="5" l="1"/>
  <c r="I53" i="5" s="1"/>
  <c r="J53" i="5" s="1"/>
  <c r="G53" i="5"/>
  <c r="F57" i="92"/>
  <c r="F59" i="92" s="1"/>
  <c r="D59" i="92"/>
  <c r="C5" i="93" s="1"/>
  <c r="C7" i="93" s="1"/>
  <c r="A81" i="103"/>
  <c r="BH80" i="103"/>
  <c r="A178" i="80"/>
  <c r="N177" i="80"/>
  <c r="A68" i="78"/>
  <c r="Q67" i="78"/>
  <c r="A62" i="90"/>
  <c r="F61" i="90"/>
  <c r="M45" i="105"/>
  <c r="M47" i="105"/>
  <c r="M43" i="105"/>
  <c r="M41" i="105"/>
  <c r="A80" i="104"/>
  <c r="BJ79" i="104"/>
  <c r="A69" i="78" l="1"/>
  <c r="Q68" i="78"/>
  <c r="A81" i="104"/>
  <c r="BJ80" i="104"/>
  <c r="A63" i="90"/>
  <c r="F62" i="90"/>
  <c r="A179" i="80"/>
  <c r="N178" i="80"/>
  <c r="K53" i="5"/>
  <c r="I54" i="5" s="1"/>
  <c r="J54" i="5" s="1"/>
  <c r="G54" i="5"/>
  <c r="A82" i="103"/>
  <c r="BH81" i="103"/>
  <c r="A83" i="103" l="1"/>
  <c r="BH82" i="103"/>
  <c r="K54" i="5"/>
  <c r="I55" i="5" s="1"/>
  <c r="J55" i="5" s="1"/>
  <c r="G55" i="5"/>
  <c r="N179" i="80"/>
  <c r="A180" i="80"/>
  <c r="A64" i="90"/>
  <c r="F64" i="90" s="1"/>
  <c r="F63" i="90"/>
  <c r="A82" i="104"/>
  <c r="BJ81" i="104"/>
  <c r="A70" i="78"/>
  <c r="Q69" i="78"/>
  <c r="A71" i="78" l="1"/>
  <c r="Q70" i="78"/>
  <c r="A83" i="104"/>
  <c r="BJ82" i="104"/>
  <c r="N180" i="80"/>
  <c r="A181" i="80"/>
  <c r="K55" i="5"/>
  <c r="I56" i="5" s="1"/>
  <c r="J56" i="5" s="1"/>
  <c r="O56" i="5" s="1"/>
  <c r="O59" i="5" s="1"/>
  <c r="O60" i="5" s="1"/>
  <c r="G56" i="5"/>
  <c r="A84" i="103"/>
  <c r="BH83" i="103"/>
  <c r="A85" i="103" l="1"/>
  <c r="BH84" i="103"/>
  <c r="G57" i="5"/>
  <c r="N56" i="5"/>
  <c r="N59" i="5" s="1"/>
  <c r="N60" i="5" s="1"/>
  <c r="K56" i="5"/>
  <c r="I57" i="5" s="1"/>
  <c r="J57" i="5" s="1"/>
  <c r="N181" i="80"/>
  <c r="A182" i="80"/>
  <c r="BJ83" i="104"/>
  <c r="A84" i="104"/>
  <c r="A72" i="78"/>
  <c r="Q71" i="78"/>
  <c r="A73" i="78" l="1"/>
  <c r="Q72" i="78"/>
  <c r="A85" i="104"/>
  <c r="BJ84" i="104"/>
  <c r="N182" i="80"/>
  <c r="A183" i="80"/>
  <c r="N183" i="80" s="1"/>
  <c r="K57" i="5"/>
  <c r="I58" i="5" s="1"/>
  <c r="J58" i="5" s="1"/>
  <c r="G58" i="5"/>
  <c r="A86" i="103"/>
  <c r="BH85" i="103"/>
  <c r="G59" i="5" l="1"/>
  <c r="K58" i="5"/>
  <c r="I59" i="5" s="1"/>
  <c r="J59" i="5" s="1"/>
  <c r="A87" i="103"/>
  <c r="BH86" i="103"/>
  <c r="A86" i="104"/>
  <c r="BJ85" i="104"/>
  <c r="A74" i="78"/>
  <c r="Q73" i="78"/>
  <c r="A75" i="78" l="1"/>
  <c r="A76" i="78" s="1"/>
  <c r="Q74" i="78"/>
  <c r="BJ86" i="104"/>
  <c r="A87" i="104"/>
  <c r="BH87" i="103"/>
  <c r="A88" i="103"/>
  <c r="G60" i="5"/>
  <c r="K59" i="5"/>
  <c r="I60" i="5" s="1"/>
  <c r="J60" i="5" s="1"/>
  <c r="G61" i="5" l="1"/>
  <c r="K60" i="5"/>
  <c r="I61" i="5" s="1"/>
  <c r="J61" i="5" s="1"/>
  <c r="A89" i="103"/>
  <c r="BH88" i="103"/>
  <c r="A88" i="104"/>
  <c r="BJ87" i="104"/>
  <c r="A89" i="104" l="1"/>
  <c r="BJ88" i="104"/>
  <c r="BH89" i="103"/>
  <c r="A90" i="103"/>
  <c r="K61" i="5"/>
  <c r="I62" i="5" s="1"/>
  <c r="J62" i="5" s="1"/>
  <c r="G62" i="5"/>
  <c r="G63" i="5" l="1"/>
  <c r="K62" i="5"/>
  <c r="I63" i="5" s="1"/>
  <c r="J63" i="5" s="1"/>
  <c r="A91" i="103"/>
  <c r="BH90" i="103"/>
  <c r="A90" i="104"/>
  <c r="BJ89" i="104"/>
  <c r="A91" i="104" l="1"/>
  <c r="BJ90" i="104"/>
  <c r="A92" i="103"/>
  <c r="BH91" i="103"/>
  <c r="K63" i="5"/>
  <c r="I64" i="5" s="1"/>
  <c r="J64" i="5" s="1"/>
  <c r="G64" i="5"/>
  <c r="K64" i="5" l="1"/>
  <c r="I65" i="5" s="1"/>
  <c r="J65" i="5" s="1"/>
  <c r="G65" i="5"/>
  <c r="A93" i="103"/>
  <c r="BH92" i="103"/>
  <c r="A92" i="104"/>
  <c r="BJ91" i="104"/>
  <c r="A93" i="104" l="1"/>
  <c r="BJ92" i="104"/>
  <c r="A94" i="103"/>
  <c r="BH93" i="103"/>
  <c r="G66" i="5"/>
  <c r="K65" i="5"/>
  <c r="I66" i="5" s="1"/>
  <c r="J66" i="5" s="1"/>
  <c r="K66" i="5" l="1"/>
  <c r="I67" i="5" s="1"/>
  <c r="J67" i="5" s="1"/>
  <c r="G67" i="5"/>
  <c r="A95" i="103"/>
  <c r="BH94" i="103"/>
  <c r="A94" i="104"/>
  <c r="BJ93" i="104"/>
  <c r="A95" i="104" l="1"/>
  <c r="BJ94" i="104"/>
  <c r="A96" i="103"/>
  <c r="BH95" i="103"/>
  <c r="K67" i="5"/>
  <c r="I68" i="5" s="1"/>
  <c r="J68" i="5" s="1"/>
  <c r="G68" i="5"/>
  <c r="K68" i="5" l="1"/>
  <c r="D79" i="5" s="1"/>
  <c r="F79" i="5" s="1"/>
  <c r="A97" i="103"/>
  <c r="BH96" i="103"/>
  <c r="BJ95" i="104"/>
  <c r="A96" i="104"/>
  <c r="G79" i="5" l="1"/>
  <c r="I79" i="5" s="1"/>
  <c r="D80" i="5" s="1"/>
  <c r="F80" i="5" s="1"/>
  <c r="G80" i="5" s="1"/>
  <c r="I80" i="5" s="1"/>
  <c r="D81" i="5" s="1"/>
  <c r="BJ96" i="104"/>
  <c r="A97" i="104"/>
  <c r="A98" i="103"/>
  <c r="BH97" i="103"/>
  <c r="F81" i="5" l="1"/>
  <c r="G81" i="5" s="1"/>
  <c r="I81" i="5" s="1"/>
  <c r="D82" i="5" s="1"/>
  <c r="A99" i="103"/>
  <c r="BH99" i="103" s="1"/>
  <c r="BH98" i="103"/>
  <c r="A98" i="104"/>
  <c r="BJ97" i="104"/>
  <c r="F82" i="5" l="1"/>
  <c r="G82" i="5" s="1"/>
  <c r="I82" i="5" s="1"/>
  <c r="D83" i="5" s="1"/>
  <c r="A99" i="104"/>
  <c r="BJ99" i="104" s="1"/>
  <c r="BJ98" i="104"/>
  <c r="F83" i="5" l="1"/>
  <c r="G83" i="5" s="1"/>
  <c r="I83" i="5" s="1"/>
  <c r="D84" i="5" s="1"/>
  <c r="F84" i="5" l="1"/>
  <c r="G84" i="5"/>
  <c r="I84" i="5" s="1"/>
  <c r="D85" i="5" s="1"/>
  <c r="F85" i="5" l="1"/>
  <c r="G85" i="5" s="1"/>
  <c r="I85" i="5" s="1"/>
  <c r="D86" i="5" s="1"/>
  <c r="F86" i="5" l="1"/>
  <c r="G86" i="5" s="1"/>
  <c r="I86" i="5" s="1"/>
  <c r="D87" i="5" s="1"/>
  <c r="F87" i="5" l="1"/>
  <c r="G87" i="5" s="1"/>
  <c r="I87" i="5" s="1"/>
  <c r="D88" i="5" s="1"/>
  <c r="F88" i="5" l="1"/>
  <c r="G88" i="5" s="1"/>
  <c r="I88" i="5" s="1"/>
  <c r="D89" i="5" s="1"/>
  <c r="F89" i="5" l="1"/>
  <c r="G89" i="5" s="1"/>
  <c r="I89" i="5" s="1"/>
  <c r="D90" i="5" s="1"/>
  <c r="F90" i="5" l="1"/>
  <c r="G90" i="5" s="1"/>
  <c r="I90" i="5" s="1"/>
</calcChain>
</file>

<file path=xl/sharedStrings.xml><?xml version="1.0" encoding="utf-8"?>
<sst xmlns="http://schemas.openxmlformats.org/spreadsheetml/2006/main" count="6157" uniqueCount="2141">
  <si>
    <t>Pacific Gas and Electric Company</t>
  </si>
  <si>
    <t>Transmission Owner Tariff</t>
  </si>
  <si>
    <t>Appendix VIII: Formula Rate</t>
  </si>
  <si>
    <t>Attachment 2: Model</t>
  </si>
  <si>
    <t>Table of Contents</t>
  </si>
  <si>
    <t>Schedule</t>
  </si>
  <si>
    <t>Description</t>
  </si>
  <si>
    <t>1-BaseTRR</t>
  </si>
  <si>
    <t>Base Transmission Revenue Requirements</t>
  </si>
  <si>
    <t>2-ITRR</t>
  </si>
  <si>
    <t>Incremental Transmission Revenue Requirement</t>
  </si>
  <si>
    <t>3-True-upTRR</t>
  </si>
  <si>
    <t>True-up Transmission Revenue Requirement</t>
  </si>
  <si>
    <t>4-ATA</t>
  </si>
  <si>
    <t>Annual True-up Adjustment</t>
  </si>
  <si>
    <t>5-CostofCap-1</t>
  </si>
  <si>
    <t>Calculation of Components of Cost of Capital Rate</t>
  </si>
  <si>
    <t>5-CostofCap-2</t>
  </si>
  <si>
    <t>Calculation of 13-Month Average Capitalization Balances</t>
  </si>
  <si>
    <t>5-CostofCap-3</t>
  </si>
  <si>
    <t>Long Term Debt Cost Percentage</t>
  </si>
  <si>
    <t>5-CostofCap-4</t>
  </si>
  <si>
    <t>Preferred Stock Cost Percentage</t>
  </si>
  <si>
    <t>6-PlantJurisdiction</t>
  </si>
  <si>
    <t>Transmission Plant Jurisdictional</t>
  </si>
  <si>
    <t>7-PlantInService</t>
  </si>
  <si>
    <t>Network Transmission Plant In Service</t>
  </si>
  <si>
    <t>8-AbandonedPlant</t>
  </si>
  <si>
    <t xml:space="preserve">Abandoned Plant Balance and Amortization </t>
  </si>
  <si>
    <t>9-PlantAdditions</t>
  </si>
  <si>
    <t>Forecast Net Plant Additions for Network Transmission Plant</t>
  </si>
  <si>
    <t>10-AccDep</t>
  </si>
  <si>
    <t>Accumulated Depreciation for Network Transmission Assets</t>
  </si>
  <si>
    <t>11-Depreciation</t>
  </si>
  <si>
    <t>Network Transmission Depreciation Expense</t>
  </si>
  <si>
    <t>12-DepRates</t>
  </si>
  <si>
    <t>Depreciation Rates</t>
  </si>
  <si>
    <t>13-WorkCap</t>
  </si>
  <si>
    <t>Calculation of Components of Working Capital</t>
  </si>
  <si>
    <t>14-ADIT</t>
  </si>
  <si>
    <t xml:space="preserve">Accumulated Deferred Income Taxes </t>
  </si>
  <si>
    <t>15-NUC</t>
  </si>
  <si>
    <t>Network Upgrade Credit and Interest Expense</t>
  </si>
  <si>
    <t>16-Unfunded Reserves</t>
  </si>
  <si>
    <t>Unfunded Reserves</t>
  </si>
  <si>
    <t>17-RegAssets-1</t>
  </si>
  <si>
    <t>Regulatory Assets and Liabilities and Associated Amortization and Regulatory Debits and Credits</t>
  </si>
  <si>
    <t>17-RegAssets-2</t>
  </si>
  <si>
    <t>Amortization of (Excess)/Deficient Deferred Federal and State Income Taxes</t>
  </si>
  <si>
    <t>17-RegAssets-3</t>
  </si>
  <si>
    <t>18-OandM</t>
  </si>
  <si>
    <t>Operations and Maintenance Expense</t>
  </si>
  <si>
    <t>19-AandG</t>
  </si>
  <si>
    <t>Administrative and General Expenses</t>
  </si>
  <si>
    <t>20-RevenueCredits</t>
  </si>
  <si>
    <t>Revenue Credits</t>
  </si>
  <si>
    <t>21-NPandS</t>
  </si>
  <si>
    <t>Revenue Sharing for Non-Tariff New Products &amp; Services</t>
  </si>
  <si>
    <t>22-TaxRates</t>
  </si>
  <si>
    <t>Income Tax Rates</t>
  </si>
  <si>
    <t>23-RetailSGTax</t>
  </si>
  <si>
    <t>Retail "South Georgia" Taxes</t>
  </si>
  <si>
    <t>24-Allocators</t>
  </si>
  <si>
    <t>Calculation of Allocation Factors</t>
  </si>
  <si>
    <t>25-RFandUFactors</t>
  </si>
  <si>
    <t>Revenue Fees and Uncollectible Factors</t>
  </si>
  <si>
    <t>26-WholesaleTRRs</t>
  </si>
  <si>
    <t>High and Low Voltage Wholesale Revenue Requirement</t>
  </si>
  <si>
    <t>27-WholesaleRates</t>
  </si>
  <si>
    <t>Calculation of PG&amp;E Wholesale Rates</t>
  </si>
  <si>
    <t>28-GrossLoad</t>
  </si>
  <si>
    <t>Calculation of Gross Load at the CAISO Interface (Area Out)</t>
  </si>
  <si>
    <t>29-RetailRates-1</t>
  </si>
  <si>
    <t>Proposed Retail Rates</t>
  </si>
  <si>
    <t>29-RetailRates-2</t>
  </si>
  <si>
    <t>Proposed Allocations &amp; Revenues</t>
  </si>
  <si>
    <t>FORMATTING:</t>
  </si>
  <si>
    <t>Shading</t>
  </si>
  <si>
    <t>In the Schedules and Workpapers, those cells shaded in gold are inputs to the Formula Rate Model.</t>
  </si>
  <si>
    <t>Number Format</t>
  </si>
  <si>
    <t>Excel “Currency” number format is used.</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FandU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REFERENCES:</t>
  </si>
  <si>
    <t>REFERENCE</t>
  </si>
  <si>
    <t>FORM OF REFERENCE</t>
  </si>
  <si>
    <t>EXAMPLE</t>
  </si>
  <si>
    <t>NOTES</t>
  </si>
  <si>
    <t>Column</t>
  </si>
  <si>
    <t>col (column # or letter)</t>
  </si>
  <si>
    <t>col k or col 6</t>
  </si>
  <si>
    <t>FERC Form No. 1</t>
  </si>
  <si>
    <t>FF1</t>
  </si>
  <si>
    <t>FF1 337.2, L. 20, col k</t>
  </si>
  <si>
    <t>FF1 234, Note(s)</t>
  </si>
  <si>
    <t>Line</t>
  </si>
  <si>
    <t>Line (line #)</t>
  </si>
  <si>
    <t>Line 25</t>
  </si>
  <si>
    <t>Internal reference – source within the same Schedule or Workpaper sheet</t>
  </si>
  <si>
    <t>(internal reference)</t>
  </si>
  <si>
    <t>L. (line #)</t>
  </si>
  <si>
    <t>L. 25</t>
  </si>
  <si>
    <t>External reference – source outside the Schedule or Workpaper sheet</t>
  </si>
  <si>
    <t>(external reference)</t>
  </si>
  <si>
    <t>Note</t>
  </si>
  <si>
    <t>Note(s) (note #, if provided)</t>
  </si>
  <si>
    <t>Note 1</t>
  </si>
  <si>
    <t>14-ADIT, Note 1</t>
  </si>
  <si>
    <t>FF1 450.1, Notes</t>
  </si>
  <si>
    <t>Page</t>
  </si>
  <si>
    <t>(page #)</t>
  </si>
  <si>
    <t>337.2 or 2-24</t>
  </si>
  <si>
    <t>Nothing precedes the page number(s).</t>
  </si>
  <si>
    <t>337.2, L. 10, col k</t>
  </si>
  <si>
    <t>(schedule name)</t>
  </si>
  <si>
    <t>Nothing precedes the schedule name</t>
  </si>
  <si>
    <t>Tabs</t>
  </si>
  <si>
    <t>(tab #)</t>
  </si>
  <si>
    <t>WP_29-RetailRates-2 4</t>
  </si>
  <si>
    <t>Nothing precedes the tab number.</t>
  </si>
  <si>
    <t>WP_28-GrossLoad 2, L. 115, col 6</t>
  </si>
  <si>
    <t>Line for extra data</t>
  </si>
  <si>
    <t>…</t>
  </si>
  <si>
    <t>Some Schedules have a"…" row.  These rows are intended for new data to be added in a future update.</t>
  </si>
  <si>
    <t>Base Transmission Revenue Requirement</t>
  </si>
  <si>
    <t>Rate Year:</t>
  </si>
  <si>
    <t>Input cells are shaded gold</t>
  </si>
  <si>
    <t>Prior Year:</t>
  </si>
  <si>
    <t>1) Rate Base</t>
  </si>
  <si>
    <t>Values</t>
  </si>
  <si>
    <t>Source</t>
  </si>
  <si>
    <t>Notes</t>
  </si>
  <si>
    <t>Plant</t>
  </si>
  <si>
    <t>Transmission Plant</t>
  </si>
  <si>
    <t>7-PlantInService, L. 112, col 13</t>
  </si>
  <si>
    <t>End of Year Value</t>
  </si>
  <si>
    <t>Common + General + Intangible Plant</t>
  </si>
  <si>
    <t>7-PlantInService, L. 701, col 1</t>
  </si>
  <si>
    <t>Abandoned Plant</t>
  </si>
  <si>
    <t>8-AbandonedPlant, L. 102, col 11</t>
  </si>
  <si>
    <t>Total Plant</t>
  </si>
  <si>
    <t>Working Capital</t>
  </si>
  <si>
    <t>Materials and Supplies</t>
  </si>
  <si>
    <t>13-WorkCap, L. 112, col 2</t>
  </si>
  <si>
    <t>Prepayments</t>
  </si>
  <si>
    <t>13-WorkCap, L. 217, col 5</t>
  </si>
  <si>
    <t>Cash Working Capital</t>
  </si>
  <si>
    <t>Total Working Capital</t>
  </si>
  <si>
    <t>Accumulated Depreciation Reserve</t>
  </si>
  <si>
    <t>Transmission Depreciation Reserve</t>
  </si>
  <si>
    <t>10-AccDep, L. 112, col 13</t>
  </si>
  <si>
    <t>Negative End of Year Value</t>
  </si>
  <si>
    <t>Common + General + Intangible Depreciation Reserve</t>
  </si>
  <si>
    <t>10-AccDep, L. 701, col 1</t>
  </si>
  <si>
    <t>Total Accumulated Depreciation Reserve</t>
  </si>
  <si>
    <t>a</t>
  </si>
  <si>
    <t>Accumulated Deferred Income Taxes</t>
  </si>
  <si>
    <t>14-ADIT, L. 104, col 2</t>
  </si>
  <si>
    <t>b</t>
  </si>
  <si>
    <r>
      <t>(Excess)</t>
    </r>
    <r>
      <rPr>
        <b/>
        <sz val="9.35"/>
        <rFont val="Calibri"/>
        <family val="2"/>
      </rPr>
      <t>/</t>
    </r>
    <r>
      <rPr>
        <b/>
        <sz val="11"/>
        <rFont val="Calibri"/>
        <family val="2"/>
      </rPr>
      <t>Deficient</t>
    </r>
    <r>
      <rPr>
        <b/>
        <sz val="11"/>
        <rFont val="Calibri"/>
        <family val="2"/>
        <scheme val="minor"/>
      </rPr>
      <t xml:space="preserve"> Accumulated Deferred Income Taxes</t>
    </r>
  </si>
  <si>
    <t>17-RegAssets-1, L. 201</t>
  </si>
  <si>
    <t>c</t>
  </si>
  <si>
    <r>
      <t>Total (Excess)</t>
    </r>
    <r>
      <rPr>
        <b/>
        <sz val="9.35"/>
        <rFont val="Calibri"/>
        <family val="2"/>
      </rPr>
      <t>/</t>
    </r>
    <r>
      <rPr>
        <b/>
        <sz val="11"/>
        <rFont val="Calibri"/>
        <family val="2"/>
      </rPr>
      <t>Deficient</t>
    </r>
    <r>
      <rPr>
        <b/>
        <sz val="9.35"/>
        <rFont val="Calibri"/>
        <family val="2"/>
      </rPr>
      <t xml:space="preserve"> </t>
    </r>
    <r>
      <rPr>
        <b/>
        <sz val="11"/>
        <rFont val="Calibri"/>
        <family val="2"/>
        <scheme val="minor"/>
      </rPr>
      <t>and Accumulated Deferred Income Taxes</t>
    </r>
  </si>
  <si>
    <t>Network Upgrade Credits (Customer Advances)</t>
  </si>
  <si>
    <t>15-NUC, L. 103</t>
  </si>
  <si>
    <t>16-UnfundedReserves, L. 101, col 2</t>
  </si>
  <si>
    <t>Other Regulatory Assets or Liabilities</t>
  </si>
  <si>
    <t>17-RegAssets-1, L. 100</t>
  </si>
  <si>
    <t>Rate Base</t>
  </si>
  <si>
    <t>2) ROE and Capitalization Calculations</t>
  </si>
  <si>
    <t>Debt</t>
  </si>
  <si>
    <t>Long Term Debt Amount</t>
  </si>
  <si>
    <t>5-CostofCap-1, L. 110</t>
  </si>
  <si>
    <t xml:space="preserve">Long Term Debt Cost Percentage </t>
  </si>
  <si>
    <t>5-CostofCap-3, L. 114</t>
  </si>
  <si>
    <t>Cost of Long Term Debt</t>
  </si>
  <si>
    <t>Preferred Stock</t>
  </si>
  <si>
    <t>Preferred Stock Amount</t>
  </si>
  <si>
    <t>5-CostofCap-1, L. 114</t>
  </si>
  <si>
    <t>5-CostofCap-4, L. 106</t>
  </si>
  <si>
    <t>Cost of Preferred Stock</t>
  </si>
  <si>
    <t>Equity</t>
  </si>
  <si>
    <t>Common Stock Equity Amount</t>
  </si>
  <si>
    <t>5-CostofCap-1, L. 120</t>
  </si>
  <si>
    <t>Total Capital</t>
  </si>
  <si>
    <t>Capital Percentages</t>
  </si>
  <si>
    <t>Long Term Debt Capital Percentage</t>
  </si>
  <si>
    <t>Set at 49.75</t>
  </si>
  <si>
    <t>Global Settlement Value</t>
  </si>
  <si>
    <t>Preferred Stock Capital Percentage</t>
  </si>
  <si>
    <t>Set at 0.5%</t>
  </si>
  <si>
    <t>Common Stock Capital Percentage</t>
  </si>
  <si>
    <t>Annual Cost of Capital Components</t>
  </si>
  <si>
    <t>Total Return on Common Equity</t>
  </si>
  <si>
    <t>Sum Lines 214 and 215</t>
  </si>
  <si>
    <t>PG&amp;E Return on Common Equity</t>
  </si>
  <si>
    <t>PG&amp;E ROE</t>
  </si>
  <si>
    <t>FERC ISO Participation Incentive Adder</t>
  </si>
  <si>
    <t>Note 2</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 xml:space="preserve">FERC Participation Incentive Rate of Return </t>
  </si>
  <si>
    <t>Return on Capital: Rate Base times Cost of Capital Rate</t>
  </si>
  <si>
    <t xml:space="preserve">Remove Return on Abandoned Plant from FERC Participation Incentive </t>
  </si>
  <si>
    <t>Total Return on Capital</t>
  </si>
  <si>
    <t>3) Other Taxes</t>
  </si>
  <si>
    <t>Property Taxes</t>
  </si>
  <si>
    <t>Sub-Total Local Taxes</t>
  </si>
  <si>
    <t>FF1 263, L.13, col i</t>
  </si>
  <si>
    <t>Property Tax Allocation Factor</t>
  </si>
  <si>
    <t>24-Allocators, L. 141</t>
  </si>
  <si>
    <t>Total Transmission Property Taxes</t>
  </si>
  <si>
    <t>Payroll Tax Expense</t>
  </si>
  <si>
    <t>Fed Ins Cont Amt -- Current</t>
  </si>
  <si>
    <t>FF1 263, L. 1, col L</t>
  </si>
  <si>
    <t>CA SUI Current</t>
  </si>
  <si>
    <t>FF1 263, L. 7, col L</t>
  </si>
  <si>
    <t>Fed Unemp Tax Act- Current</t>
  </si>
  <si>
    <t>FF1 263, L. 3, col L</t>
  </si>
  <si>
    <t>Business Taxes</t>
  </si>
  <si>
    <t>WP_1-BaseTRR_Pyrl_Tax 2, L. 105</t>
  </si>
  <si>
    <t>Portion of FF1, 263.14L Total</t>
  </si>
  <si>
    <t xml:space="preserve">SF Pyrl Exp Tx </t>
  </si>
  <si>
    <t>WP_1-BaseTRR_Pyrl_Tax 2, L. 106</t>
  </si>
  <si>
    <t>Total Electric Payroll Tax Expense</t>
  </si>
  <si>
    <t>Network Transmission Labor as a % of Total Electric Labor Allocation Factor</t>
  </si>
  <si>
    <t>24-Allocators, L. 112</t>
  </si>
  <si>
    <t>Total Transmission Payroll Tax Expense</t>
  </si>
  <si>
    <t>Total Other Taxes</t>
  </si>
  <si>
    <t>4) Income Taxes</t>
  </si>
  <si>
    <t>Federal Income Tax Rate</t>
  </si>
  <si>
    <t>22-TaxRates, L. 100</t>
  </si>
  <si>
    <t>State Income Tax Rate</t>
  </si>
  <si>
    <t>22-TaxRates, L. 101</t>
  </si>
  <si>
    <t>Composite Tax Rate</t>
  </si>
  <si>
    <t>Calculation of Flowthrough and Permanent Tax Deductions (FPD):</t>
  </si>
  <si>
    <t>Book Depreciation of AFUDC Equity Book Basis</t>
  </si>
  <si>
    <t>WP_1-BaseTRR_Tax 1, L. 100</t>
  </si>
  <si>
    <t>Flowthrough and Permanent Tax Deductions</t>
  </si>
  <si>
    <t>Calculation of Credits and Other (CO):</t>
  </si>
  <si>
    <r>
      <t xml:space="preserve">Amortization of (Excess) </t>
    </r>
    <r>
      <rPr>
        <sz val="11"/>
        <rFont val="Calibri"/>
        <family val="2"/>
      </rPr>
      <t>Deficient</t>
    </r>
    <r>
      <rPr>
        <sz val="11"/>
        <rFont val="Calibri"/>
        <family val="2"/>
        <scheme val="minor"/>
      </rPr>
      <t xml:space="preserve"> Deferred Tax Liability</t>
    </r>
  </si>
  <si>
    <t>WP_1-BaseTRR_Tax 3, L. 100</t>
  </si>
  <si>
    <t>Note 3</t>
  </si>
  <si>
    <t>Federal and State Tax Credits</t>
  </si>
  <si>
    <t>WP_1-BaseTRR_Tax 2, L. 103</t>
  </si>
  <si>
    <t>Credits and Other</t>
  </si>
  <si>
    <t>Income Taxes:</t>
  </si>
  <si>
    <t>Income Taxes = [((RB * ER) + FPD - RAP) * (CTR/(1 – CTR))]  + CO/(1 – CTR)]</t>
  </si>
  <si>
    <t>Where:</t>
  </si>
  <si>
    <t>RB = Rate Base</t>
  </si>
  <si>
    <t>ER = Equity Rate of Return Including Common and Preferred Stock</t>
  </si>
  <si>
    <t>CTR = Composite Tax Rate</t>
  </si>
  <si>
    <t>CO = Credits and Other</t>
  </si>
  <si>
    <t>FPD = Flowback and Permanent Tax Deductions</t>
  </si>
  <si>
    <t>RAP = Return on Abandoned Plant From CAISO Participation Incentive</t>
  </si>
  <si>
    <t>5) Prior Year Transmission Revenue Requirement</t>
  </si>
  <si>
    <t>Prior Year TRR Components</t>
  </si>
  <si>
    <t>O&amp;M Expense</t>
  </si>
  <si>
    <t>18-OandM, L. 100, col 15</t>
  </si>
  <si>
    <t>A&amp;G Expense</t>
  </si>
  <si>
    <t>19-AandG, L. 221</t>
  </si>
  <si>
    <t>Network Upgrade Interest Expense</t>
  </si>
  <si>
    <t>15-NUC, L. 106</t>
  </si>
  <si>
    <t>Depreciation Expense (incl. Common + General + Intangible)</t>
  </si>
  <si>
    <t>11-Depreciation, L. 102, col 13 + L. 500, col 1</t>
  </si>
  <si>
    <t>Depreciation Expense - Rate Adjustment</t>
  </si>
  <si>
    <t>11-Depreciation, L. 902</t>
  </si>
  <si>
    <t>Abandoned Plant Amortization Expense</t>
  </si>
  <si>
    <t>8-AbandonedPlant, L. 102, col 7</t>
  </si>
  <si>
    <t>Return on Capital</t>
  </si>
  <si>
    <t>Other Taxes</t>
  </si>
  <si>
    <t>Income Taxes</t>
  </si>
  <si>
    <t>20-RevenueCredits, L. 100, col 7</t>
  </si>
  <si>
    <t>Negative Value</t>
  </si>
  <si>
    <t>NP&amp;S Credit</t>
  </si>
  <si>
    <t>21-NPandS, L. 403</t>
  </si>
  <si>
    <t>Amortization and Regulatory Debits/Credits</t>
  </si>
  <si>
    <t>17-RegAssets-1, L. 102</t>
  </si>
  <si>
    <t>Note 4</t>
  </si>
  <si>
    <t>Total without FF, Uncollectibles, and South Georgia</t>
  </si>
  <si>
    <t>SFGR Tax and Franchise Fees</t>
  </si>
  <si>
    <t>Franchise Fees Factor</t>
  </si>
  <si>
    <t>25-RFandUFactors, L. 400</t>
  </si>
  <si>
    <t>SFGR Tax Factor</t>
  </si>
  <si>
    <t>25-RFandUFactors, L. 401</t>
  </si>
  <si>
    <t>Total SFGR Tax and Franchise Fees</t>
  </si>
  <si>
    <t>Prior Year TRR</t>
  </si>
  <si>
    <t>6) Wholesale Base Transmission Revenue Requirement</t>
  </si>
  <si>
    <t>ITRR</t>
  </si>
  <si>
    <t>Wholesale Base Transmission Revenue Requirement</t>
  </si>
  <si>
    <t>7) Base Transmission Revenue Requirement</t>
  </si>
  <si>
    <t>Uncollectibles Factor</t>
  </si>
  <si>
    <t>25-RFandUFactors, L. 402</t>
  </si>
  <si>
    <t>Uncollectibles Expense</t>
  </si>
  <si>
    <t>Retail (South Georgia) Tax Adjustment</t>
  </si>
  <si>
    <t>23-RetailSGTax, L. 305, col 3</t>
  </si>
  <si>
    <t>Retail Base Transmission Revenue Requirement</t>
  </si>
  <si>
    <t>Notes:</t>
  </si>
  <si>
    <t>1) Global Settlement Value. The ROE is inclusive of all ROE-related incentives, current or future, during the Term of this Settlement.</t>
  </si>
  <si>
    <t>2) Global Settlement Value. Per Settlement, no additional CAISO incentive to be added to the ROE of 10.45% during the Term of this Settlement.</t>
  </si>
  <si>
    <t>3) The 'Amortization of Excess Deferred Tax Liability' amount was included in the TO19 Settlement filed on September 21, 2018 and approved by the Commission on December 20, 2018 in 165 FERC ¶ 61,244 (2018). The amount shown equals protected and unprotected amortization.  The unprotected amortization of (excess)/deficient deferred federal income tax may be reduced from $14.695 million to $2.064 million pursuant to Section 2.2.1.2 of the TO19 Settlement Agreement.</t>
  </si>
  <si>
    <t>4) For FERC authorized Other Regulatory Assets in Section 1 of Schedule 17-RegAssets1, which are not otherwise recovered in O&amp;M or A&amp;G expenses.</t>
  </si>
  <si>
    <t>1) Annual Fixed Charge Rate ("AFCR") Calculation</t>
  </si>
  <si>
    <t>AFCR = Prior Year TRR / Net Plant</t>
  </si>
  <si>
    <t>Determination of Net Plant:</t>
  </si>
  <si>
    <t>Transmission Plant:</t>
  </si>
  <si>
    <t>Transmission Dep. Reserve:</t>
  </si>
  <si>
    <t>Net Plant:</t>
  </si>
  <si>
    <t>Determination of AFCR:</t>
  </si>
  <si>
    <t>Prior Year TRR wo RF&amp;U:</t>
  </si>
  <si>
    <t>Less: Depreciation Expense</t>
  </si>
  <si>
    <t>Less: Impact of ADIT</t>
  </si>
  <si>
    <t>(1-BaseTRR, L. 111c x 1-BaseTRR, L. 220) x (1+1-BaseTRR, L. 402/(1 - 1-BaseTRR, L. 402)) + (1-BaseTRR, L. 111c x 1-BaseTRR, L 216)</t>
  </si>
  <si>
    <t>AFCR Applicable TRR</t>
  </si>
  <si>
    <t>AFCR:</t>
  </si>
  <si>
    <t>2) Calculation of ITRR</t>
  </si>
  <si>
    <t>Forecast Plant Additions:</t>
  </si>
  <si>
    <t>9-PlantAdditions, L. 124, col 6</t>
  </si>
  <si>
    <t>AFCR prior to Deprec &amp; ADIT Impacts</t>
  </si>
  <si>
    <t>Add: Depreciation Expense</t>
  </si>
  <si>
    <t>Add: Impact of ADIT</t>
  </si>
  <si>
    <t>ITRR without RF&amp;U:</t>
  </si>
  <si>
    <t>Incremental Forecast Period TRR:</t>
  </si>
  <si>
    <t>7-PlantInService, L. 113 col 13</t>
  </si>
  <si>
    <t>13-Month Avg</t>
  </si>
  <si>
    <t>7-PlantInService, L. 702, col 1</t>
  </si>
  <si>
    <t>BOY EOY Avg</t>
  </si>
  <si>
    <t>8-AbandonedPlant, L. 102, col 12</t>
  </si>
  <si>
    <t>13-WorkCap, L. 113, col 2</t>
  </si>
  <si>
    <t>13-WorkCap, L. 215, col 5</t>
  </si>
  <si>
    <t>10-AccDep, L. 113, col 13</t>
  </si>
  <si>
    <t>Negative 13-Month Avg</t>
  </si>
  <si>
    <t>10-AccDep, L. 702, col 1</t>
  </si>
  <si>
    <t>Negative BOY EOY Avg</t>
  </si>
  <si>
    <t>14-ADIT, L. 108, col 2</t>
  </si>
  <si>
    <t>Weighted Average</t>
  </si>
  <si>
    <t>17-RegAssets-1, L. 203</t>
  </si>
  <si>
    <t>Customer Advances</t>
  </si>
  <si>
    <t>15-NUC, L. 109</t>
  </si>
  <si>
    <t>16-UnfundedReserves, L. 100, col 2</t>
  </si>
  <si>
    <t>17-RegAssets, L. 101</t>
  </si>
  <si>
    <t>Instructions:</t>
  </si>
  <si>
    <t xml:space="preserve">1) Input the ROE for the Prior Year on Line 200. </t>
  </si>
  <si>
    <t>Prior Year Return on Common Equity</t>
  </si>
  <si>
    <t>1-BaseTRR, L. 213</t>
  </si>
  <si>
    <t>ROE from Schedule 1; if there are mid-year changes, a workpaper will be provided</t>
  </si>
  <si>
    <t>(5-CostofCap-3, L. 113 / [(5-CostofCap-2, L. 100 - L. 101 + L. 102 + L. 103 + L. 104) - (sum L. 105 to L. 107)]) * 1-BaseTRR, L. 208</t>
  </si>
  <si>
    <t>3) Income Taxes</t>
  </si>
  <si>
    <t>1) Input the Prior Year Federal and State Income Tax Rates if they are different from the Rate Year Tax Rates.</t>
  </si>
  <si>
    <t>22-TaxRates, L. 200</t>
  </si>
  <si>
    <t>22-TaxRates, L. 201</t>
  </si>
  <si>
    <t>Income Taxes = [((RB * ER) + FPD - RAP) * (CTR/(1 – CTR))]  + CO/(1 – CTR]</t>
  </si>
  <si>
    <t>RAP = Return on Abandoned Plant From FERC Participation Incentive</t>
  </si>
  <si>
    <t>4) True-up Transmission Revenue Requirement</t>
  </si>
  <si>
    <t>Total with SFGR Tax and Franchise Fees</t>
  </si>
  <si>
    <t>ATA that was included in the Prior Year's Rates</t>
  </si>
  <si>
    <t>RY2021 TO Model, Schedule 1-BaseTRR, L. 602</t>
  </si>
  <si>
    <t>Total with ATA</t>
  </si>
  <si>
    <t>Uncollectibles and Retail (South Georgia) Tax Adjustment</t>
  </si>
  <si>
    <t>23-RetailSGTax, L. 305, col 4</t>
  </si>
  <si>
    <t>1) Retail Revenues</t>
  </si>
  <si>
    <t>1) Populate the table with retail revenue data from the Prior Year.  Only populate if the Model was in effect in the Prior Year.</t>
  </si>
  <si>
    <t>Col 1</t>
  </si>
  <si>
    <t>Col 2</t>
  </si>
  <si>
    <t>Col 3</t>
  </si>
  <si>
    <t>Col 4</t>
  </si>
  <si>
    <t>Col 5</t>
  </si>
  <si>
    <t>Col 6</t>
  </si>
  <si>
    <t>Col 7</t>
  </si>
  <si>
    <t>Col 8</t>
  </si>
  <si>
    <t>Sum of Col 1 to 7</t>
  </si>
  <si>
    <t>Retail</t>
  </si>
  <si>
    <t>Other</t>
  </si>
  <si>
    <t>Public Purpose</t>
  </si>
  <si>
    <t>Nuclear</t>
  </si>
  <si>
    <t>Month</t>
  </si>
  <si>
    <t>Transmission</t>
  </si>
  <si>
    <t>Distribution</t>
  </si>
  <si>
    <t>Generation</t>
  </si>
  <si>
    <t>Programs</t>
  </si>
  <si>
    <t>Decommissioning</t>
  </si>
  <si>
    <t>Total Revenue</t>
  </si>
  <si>
    <t>Jan</t>
  </si>
  <si>
    <t>Feb</t>
  </si>
  <si>
    <t>Mar</t>
  </si>
  <si>
    <t>Apr</t>
  </si>
  <si>
    <t>May</t>
  </si>
  <si>
    <t>Jun</t>
  </si>
  <si>
    <t>Jul</t>
  </si>
  <si>
    <t>Aug</t>
  </si>
  <si>
    <t>Sep</t>
  </si>
  <si>
    <t>Oct</t>
  </si>
  <si>
    <t>Nov</t>
  </si>
  <si>
    <t>Dec</t>
  </si>
  <si>
    <t>Totals:</t>
  </si>
  <si>
    <t>Total Sales: FF1 300, L. 10, col b</t>
  </si>
  <si>
    <t>2) Comparison of Monthly True-Up TRR to Monthly Retail Transmission Revenue</t>
  </si>
  <si>
    <t>2) Input the monthly FERC interest rates (18 C.F.R. §35.19a) for the corresponding Month and Year into Col 6.</t>
  </si>
  <si>
    <t>True Up TRR:</t>
  </si>
  <si>
    <t>Source:</t>
  </si>
  <si>
    <t>Col 9</t>
  </si>
  <si>
    <t>Note 5</t>
  </si>
  <si>
    <t>Note 6</t>
  </si>
  <si>
    <t>Note 7</t>
  </si>
  <si>
    <t>Note 8</t>
  </si>
  <si>
    <t>Cumulative Excess</t>
  </si>
  <si>
    <t>or Shortfall in</t>
  </si>
  <si>
    <t>Monthly</t>
  </si>
  <si>
    <t xml:space="preserve">Monthly Excess or </t>
  </si>
  <si>
    <t>Retail Revenue</t>
  </si>
  <si>
    <t>Accumulated</t>
  </si>
  <si>
    <t>Year</t>
  </si>
  <si>
    <t>True-up TRR</t>
  </si>
  <si>
    <t>Revenues</t>
  </si>
  <si>
    <t>Shortfall in Revenue</t>
  </si>
  <si>
    <t>without Interest</t>
  </si>
  <si>
    <t>Interest Rate</t>
  </si>
  <si>
    <t>Interest</t>
  </si>
  <si>
    <t>with Interest</t>
  </si>
  <si>
    <t>December</t>
  </si>
  <si>
    <t>N/A</t>
  </si>
  <si>
    <t>January</t>
  </si>
  <si>
    <t>February</t>
  </si>
  <si>
    <t>March</t>
  </si>
  <si>
    <t>April</t>
  </si>
  <si>
    <t xml:space="preserve">June </t>
  </si>
  <si>
    <t>July</t>
  </si>
  <si>
    <t>August</t>
  </si>
  <si>
    <t>September</t>
  </si>
  <si>
    <t>October</t>
  </si>
  <si>
    <t>November</t>
  </si>
  <si>
    <t>3) Amortization of the Balance of the Cumulative Excess or Shortfall in Revenue with Interest Over the Rate Year</t>
  </si>
  <si>
    <r>
      <rPr>
        <b/>
        <u/>
        <sz val="11"/>
        <color theme="1"/>
        <rFont val="Calibri"/>
        <family val="2"/>
        <scheme val="minor"/>
      </rPr>
      <t>Instructions:</t>
    </r>
    <r>
      <rPr>
        <u/>
        <sz val="11"/>
        <color theme="1"/>
        <rFont val="Calibri"/>
        <family val="2"/>
        <scheme val="minor"/>
      </rPr>
      <t xml:space="preserve"> </t>
    </r>
  </si>
  <si>
    <t>Note 9</t>
  </si>
  <si>
    <t>Note 10</t>
  </si>
  <si>
    <t>Note 11</t>
  </si>
  <si>
    <t>Beginning</t>
  </si>
  <si>
    <t>Ending Balance</t>
  </si>
  <si>
    <t>Interest for</t>
  </si>
  <si>
    <t>Balance</t>
  </si>
  <si>
    <t>Amortization</t>
  </si>
  <si>
    <t>Current Month</t>
  </si>
  <si>
    <t>Total Amortization:</t>
  </si>
  <si>
    <t>4) Annual True-up Adjustment</t>
  </si>
  <si>
    <t>ATA</t>
  </si>
  <si>
    <t>5)  Partial Year True-up and TRR Allocation Factors</t>
  </si>
  <si>
    <t>Partial Year True-up?</t>
  </si>
  <si>
    <t>No</t>
  </si>
  <si>
    <t>Note 12</t>
  </si>
  <si>
    <t>Note 13</t>
  </si>
  <si>
    <t xml:space="preserve">PG&amp;E Gross Load </t>
  </si>
  <si>
    <t>Formula Rate</t>
  </si>
  <si>
    <t>Prior Year</t>
  </si>
  <si>
    <t>Allocation Factor</t>
  </si>
  <si>
    <t>(MWh)</t>
  </si>
  <si>
    <t>Effective?</t>
  </si>
  <si>
    <t>Total</t>
  </si>
  <si>
    <t>6) Final True-up Adjustment</t>
  </si>
  <si>
    <t>1) PG&amp;E shall calculate the Final True-up Adjustment for the period spanning the day after the period covered by the most recent ATA that was included in the Base TRR to the expiration of the Formula Rate.</t>
  </si>
  <si>
    <t>2) The Final True Up Adjustment shall be calculated using the same methodology as above, with interest through the date of the termination of the Formula Rate.</t>
  </si>
  <si>
    <t xml:space="preserve">1) Data for cols 1 through 7 are Prior Year revenues from PG&amp;E's Revenue Reporting System, Report R646BRESU.  Col 1 only includes Base Retail Transmission Revenues.  Any other retail transmission revenues are included in the "Other" Category. </t>
  </si>
  <si>
    <t>2) Other Transmission Revenues includes: the Transmission Revenue Balancing Account Adjustment (TRBAA) revenues, the Reliability Services Balancing Account Adjustment (RSBAA) revenues, the End-use Customer Refund Balancing Account Adjustment (ECRBAA) revenues, and the Transmission Access Charge Balancing Account Adjustment (TACBAA) revenues.</t>
  </si>
  <si>
    <t xml:space="preserve">5) Corrections or Adjustments applied to Line 201 from previously-filed Annual Updates are outlined in Section 4.6.5 of the Protocols. </t>
  </si>
  <si>
    <t>6) The monthly FERC interest rate as stated in Instruction 2.</t>
  </si>
  <si>
    <t xml:space="preserve">7) Monthly Interest is calculated by summing half of the current month's "Excess or Shortfall in Revenue" with last month's "Cumulative Excess or Shortfall in Revenue with Interest" and multiplying by the result by the current month's FERC interest rate.  </t>
  </si>
  <si>
    <t>8) Accumulated Interest is the sum of the current month's "Monthly Interest" with last month's "Accumulated Interest".</t>
  </si>
  <si>
    <t>12) To calculate the monthly allocation factor, take the corresponding month's Gross Load in Col 3 and divide by the total Gross Load in L. 513, Col 3.</t>
  </si>
  <si>
    <t>13) Data is PG&amp;E's monthly Gross Load as measured by the CASIO monthly settlements of PG&amp;E's Gross Load.</t>
  </si>
  <si>
    <t>1) Return and Capitalization Calculations</t>
  </si>
  <si>
    <t>Calculation of Long Term Debt Amount</t>
  </si>
  <si>
    <t>Bonds -- Account 221</t>
  </si>
  <si>
    <t>5-CostofCap-2, L. 100, col 14</t>
  </si>
  <si>
    <t>End of Year</t>
  </si>
  <si>
    <t>Reacquired Bonds -- Account 222</t>
  </si>
  <si>
    <t>5-CostofCap-2, L. 101, col 14</t>
  </si>
  <si>
    <t>End of Year; enter negative</t>
  </si>
  <si>
    <t>Long Term Debt Advances from Associated Companies -- Account 223</t>
  </si>
  <si>
    <t>5-CostofCap-2, L. 102, col 14</t>
  </si>
  <si>
    <t>Other Long Term Debt -- Account 224</t>
  </si>
  <si>
    <t>5-CostofCap-2, L. 103, col 14</t>
  </si>
  <si>
    <t>Unamortized Premium on Long Term Debt -- Account 225</t>
  </si>
  <si>
    <t>5-CostofCap-2, L. 104, col 14</t>
  </si>
  <si>
    <t>Unamortized Discount on Long Term Debt -- Account 226</t>
  </si>
  <si>
    <t>5-CostofCap-2, L. 105, col 14</t>
  </si>
  <si>
    <t>Unamortized Debt Expenses -- Account 181</t>
  </si>
  <si>
    <t>5-CostofCap-2, L. 106, col 14</t>
  </si>
  <si>
    <t>Unamortized Loss on Reacquired Debt -- Account 189</t>
  </si>
  <si>
    <t>5-CostofCap-2, L. 107, col 14</t>
  </si>
  <si>
    <t>1-BaseTRR, L. 402</t>
  </si>
  <si>
    <t xml:space="preserve">After tax amount of Unamortized Loss on Reacquired Debt </t>
  </si>
  <si>
    <t>Line 107 * (1- Line 108)</t>
  </si>
  <si>
    <t>Sum of Lines 100 to 106 and Line 109</t>
  </si>
  <si>
    <t>Calculation of Preferred Stock Amount</t>
  </si>
  <si>
    <t>Preferred Stock Amount -- Account 204</t>
  </si>
  <si>
    <t>5-CostofCap-2, L. 108, col 14</t>
  </si>
  <si>
    <t>Unamortized Issuance Costs</t>
  </si>
  <si>
    <t>5-CostofCap-2, L. 109, col 14</t>
  </si>
  <si>
    <t>Net Gain (Loss) From Purchase and Tender Offers</t>
  </si>
  <si>
    <t>5-CostofCap-2, L. 110, col 14</t>
  </si>
  <si>
    <t>Sum of Lines 111 to 113</t>
  </si>
  <si>
    <t>Calculation of Common Stock Equity Amount</t>
  </si>
  <si>
    <t>Total Proprietary Capital</t>
  </si>
  <si>
    <t>5-CostofCap-2, L. 111, col 14</t>
  </si>
  <si>
    <t>Less Preferred Stock Amount</t>
  </si>
  <si>
    <t>Line 114</t>
  </si>
  <si>
    <t>Same as Line 114, but negative</t>
  </si>
  <si>
    <t>Minus Net Gain (Loss) From Purchase and Tender Offers</t>
  </si>
  <si>
    <t>Line 113</t>
  </si>
  <si>
    <t>Same as Line 113, but reverse sign</t>
  </si>
  <si>
    <t>Less Unappropriated Undist. Sub. Earnings -- Acct. 216.1</t>
  </si>
  <si>
    <t>5-CostofCap-2, L. 112, col 14</t>
  </si>
  <si>
    <t>End of Year, but reverse sign</t>
  </si>
  <si>
    <t>Less Accumulated Other Comprehensive Loss -- Account 219</t>
  </si>
  <si>
    <t>5-CostofCap-2, L. 113, col 14</t>
  </si>
  <si>
    <t>Sum of Lines 115 to 119</t>
  </si>
  <si>
    <t>1) Enter 13 months of balances for capital structure for Prior Year and December previous to Prior Year in Columns 2-14.  Beginning and End of year amounts in Columns 2 and 14 are from FERC Form 1, as referenced in below notes.</t>
  </si>
  <si>
    <t>Col 10</t>
  </si>
  <si>
    <t>Col 11</t>
  </si>
  <si>
    <t>Col 12</t>
  </si>
  <si>
    <t>Col 13</t>
  </si>
  <si>
    <t>Col 14</t>
  </si>
  <si>
    <t>13-Month Avg.</t>
  </si>
  <si>
    <t>June</t>
  </si>
  <si>
    <t>= Sum (Cols. 2-14)/13</t>
  </si>
  <si>
    <t>Bonds -- Account 221 (Note 1):</t>
  </si>
  <si>
    <t xml:space="preserve">Reacquired Bonds -- Account 222 (Note 2): </t>
  </si>
  <si>
    <t>Long Term Debt Advances from Associated Companies -- Account 223 (Note 3):</t>
  </si>
  <si>
    <t>Other Long Term Debt -- Account 224 (Note 4):</t>
  </si>
  <si>
    <t>Unamortized Premium on Long Term Debt -- Account 225 (Note 5)</t>
  </si>
  <si>
    <t xml:space="preserve">Less Unamortized Discount on Long Term Debt -- Account 226 (Note 6): </t>
  </si>
  <si>
    <t xml:space="preserve">Unamortized Debt Expenses -- Account 181 (Note 7): </t>
  </si>
  <si>
    <t xml:space="preserve">Unamortized Loss on Reacquired Debt -- Account 189 (Note 8): </t>
  </si>
  <si>
    <t>Preferred Stock Amount -- Account 204 (Note 9):</t>
  </si>
  <si>
    <t xml:space="preserve">Unamortized Preferred Stock Issuance and Expense Costs (Note 10): </t>
  </si>
  <si>
    <t>Net Gain (Loss) From Purchase and Tender Offers on Preferred Stock (Note 11):</t>
  </si>
  <si>
    <t>Total Proprietary Capital  (Note 12)</t>
  </si>
  <si>
    <t xml:space="preserve">Unappropriated Undist. Sub. Earnings -- Acct. 216.1 (Note 13): </t>
  </si>
  <si>
    <t xml:space="preserve">Accumulated Other Comprehensive Loss -- Account 219 (Note 14): </t>
  </si>
  <si>
    <t>1) Amount in Column 2 from FF1 112, L. 18, col d, amount in Column 14 from FF1 112, L. 18, col c, amounts in columns 3-13 from PG&amp;E internal records (G/L account Cumulative Balance by period for SAP account 9221000, Company Code PGE1)</t>
  </si>
  <si>
    <t>2) Amount in Column 2 from FF1 112, L. 19, col d, amount in Column 14 from FF1 112, L. 19, col c, amounts in columns 3-13 from PG&amp;E internal records (G/L account Cumulative Balance by period for SAP account 9222000, Company Code PGE1)</t>
  </si>
  <si>
    <t>3) Amount in Column 2 from FF1 112, L. 20, col d, amount in Column 14 from FF1 112, L. 20, col c, amounts in columns 3-13 from PG&amp;E internal records (G/L account Cumulative Balance by period for SAP account 9223000, Company Code PGE1)</t>
  </si>
  <si>
    <t>4) Amount in Column 2 from FF1 112, L. 21, col d, amount in Column 14 from FF1 112, L. 21, col c, amounts in columns 3-13 from PG&amp;E internal records (G/L account Cumulative Balance by period for SAP account 9224000, Company Code PGE1)</t>
  </si>
  <si>
    <t>5) Amount in Column 2 from FF1 112, L. 22, col d, amount in Column 14 from FF1 112, L. 22, col c, amounts in columns 3-13 from PG&amp;E internal records (G/L account Cumulative Balance by period for SAP account 9225000, Company Code PGE1)</t>
  </si>
  <si>
    <t>6) Amount in Column 2 from FF1 112, L. 23, col d, amount in Column 14 from FF1 112, L. 23, col c, amounts in columns 3-13 from PG&amp;E internal records (G/L account Cumulative Balance by period for SAP account 9226000, Company Code PGE1)</t>
  </si>
  <si>
    <t>7) Amount in Column 2 from FF1 111, L. 69, col d, amount in Column 14 from FF1 111, L. 69, col c, amounts in columns 3-13 from PG&amp;E internal records (G/L account Cumulative Balance by period for SAP accounts 9181000, 9181001, Company Code PGE1)</t>
  </si>
  <si>
    <t>8) Amount in Column 2 from FF1 111, L. 81, col d, amount in Column 14 from FF1 111, L. 81, col c, amounts in columns 3-13 from PG&amp;E internal records (G/L account Cumulative Balance by period for SAP account 9189000, Company Code PGE1)</t>
  </si>
  <si>
    <t>9) Amounts in Columns 2-14 are from PG&amp;E internal records (G/L account Cumulative Balance by period for SAP accounts 9204000, 9204020, Company Code PGE1)</t>
  </si>
  <si>
    <t>10) Amounts in Columns 2-14 are from PG&amp;E internal records (equal to the negative sum of G/L account for SAP accounts 2070020, 2130020, and 2140020; Company Code PGE1)</t>
  </si>
  <si>
    <t>11) Amounts in Columns 2-14 are from PG&amp;E internal records (because of non-use, there is no SAP account)</t>
  </si>
  <si>
    <t xml:space="preserve">12) Amount in Column 2 from FF1 112, L. 16, col d, amount in Column 14 from FF1 112, L. 16, col c, amounts in columns 3-13 from PG&amp;E internal records (G/L account Cumulative Balance by period for SAP accounts 2010000, 2040000, 2040001, 2070000, 2070020, 2110010, 2110015, 2130020, </t>
  </si>
  <si>
    <t>2140001, 2440020, Company Code PGE1)</t>
  </si>
  <si>
    <t>13) Amount in Column 2 from FF1 112, L. 12, col d, amount in Column 14 from FF1 112, L. 12, col c, amounts in columns 3-13 from PG&amp;E internal records (G/L account Cumulative Balance by period for SAP account 2161001, Company Code PGE1)</t>
  </si>
  <si>
    <t>14) Amount in Column 2 from FF1 112, L. 15, col d, amount in Column 14 from FF1 112, L. 15, col c, amounts in columns 3-13 from PG&amp;E internal records (G/L account Cumulative Balance by period for SAP account 2190001, Company Code PGE1)</t>
  </si>
  <si>
    <t>1) Calculation of Cost of Long Term Debt</t>
  </si>
  <si>
    <t>Long-Term Debt Component - Denominator:</t>
  </si>
  <si>
    <t>(Plus) Bonds (Acct. 221)</t>
  </si>
  <si>
    <t>FF1 112, L. 18, col c</t>
  </si>
  <si>
    <t>(Less) Reacquired Bonds (Acct. 222)</t>
  </si>
  <si>
    <t>FF1 112, L. 19, col c</t>
  </si>
  <si>
    <t>(Plus) Other Long-Term Debt (Acct. 224)</t>
  </si>
  <si>
    <t>FF1 112, L. 21, col c</t>
  </si>
  <si>
    <t xml:space="preserve">(Plus) Unamortized Premium on Long-Term Debt (Acct. 225) </t>
  </si>
  <si>
    <t>FF1 112, L. 22, col c</t>
  </si>
  <si>
    <t xml:space="preserve">(Less) Unamortized Discount on Long-Term Debt-Debit (Acct. 226) </t>
  </si>
  <si>
    <t>FF1 112, L. 23, col c</t>
  </si>
  <si>
    <t>(Less) Unamortized Debt Expenses (Acct. 181)</t>
  </si>
  <si>
    <t>FF1 111, L. 69, col c</t>
  </si>
  <si>
    <t>(Less) Unamortized Loss on Reacquired Debt (Acct. 189)</t>
  </si>
  <si>
    <t>FF1 111, L. 81, col c</t>
  </si>
  <si>
    <t>LTD = Long Term Debt</t>
  </si>
  <si>
    <t>Long-Term Debt Component - Numerator:</t>
  </si>
  <si>
    <t xml:space="preserve">(Plus) Interest on Long-Term Debt (Acct. 427) </t>
  </si>
  <si>
    <t>FF1 117, L. 62, col c</t>
  </si>
  <si>
    <t>(Plus) Amort. of Debt Disc. and Expense (Acct. 428)</t>
  </si>
  <si>
    <t>FF1 117, L. 63, col c</t>
  </si>
  <si>
    <t>(Plus) Amortization of Loss on Reacquired Debt (Acct. 428.1)</t>
  </si>
  <si>
    <t>FF1 117, L. 64, col c</t>
  </si>
  <si>
    <t>(Less) Amort. of Premium on Debt-Credit (Acct. 429)</t>
  </si>
  <si>
    <t>FF1 117, L. 65, col c</t>
  </si>
  <si>
    <t xml:space="preserve">(Less) Amortization of Gain on Reacquired Debt-Credit (Acct. 429.1) </t>
  </si>
  <si>
    <t>FF1 117, L. 66, col c</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 col a</t>
  </si>
  <si>
    <t>FF1 251, col f</t>
  </si>
  <si>
    <t>FF1 251, col e</t>
  </si>
  <si>
    <t>= Col 5 + Col 6</t>
  </si>
  <si>
    <t>= Col 3 x Col 5</t>
  </si>
  <si>
    <t>Preferred Stock Series Name</t>
  </si>
  <si>
    <t>Issue Date</t>
  </si>
  <si>
    <t>Dividend Rate</t>
  </si>
  <si>
    <t>Dividend</t>
  </si>
  <si>
    <t>Face Value/ Amount Outstanding</t>
  </si>
  <si>
    <t>Total Premium/
Discount Cost</t>
  </si>
  <si>
    <t>Shares Outstanding</t>
  </si>
  <si>
    <t>Net Proceeds at Issuance</t>
  </si>
  <si>
    <t>Annual
Dividend</t>
  </si>
  <si>
    <t>A</t>
  </si>
  <si>
    <t>B</t>
  </si>
  <si>
    <t>C</t>
  </si>
  <si>
    <t>D</t>
  </si>
  <si>
    <t>E</t>
  </si>
  <si>
    <t>G</t>
  </si>
  <si>
    <t>H</t>
  </si>
  <si>
    <t>I</t>
  </si>
  <si>
    <t>Total Amount Outstanding (sum of above):</t>
  </si>
  <si>
    <t>3) Reacquired Preferred Stock Information</t>
  </si>
  <si>
    <t>Call Date</t>
  </si>
  <si>
    <t>Total Issuance Cost</t>
  </si>
  <si>
    <t>Unamortized Issuance Cost</t>
  </si>
  <si>
    <t>Amortization Period</t>
  </si>
  <si>
    <t xml:space="preserve">Issuance Amortization Cost </t>
  </si>
  <si>
    <t>Notes and Sources</t>
  </si>
  <si>
    <t>---</t>
  </si>
  <si>
    <t>Total Annual Cost (sum of above):</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2) Annual dividend calculation consistent with 18 CFR 35.13 (22) (iii)</t>
  </si>
  <si>
    <t>Transmission Plant in FERC Form 1 for Prior Year:</t>
  </si>
  <si>
    <t xml:space="preserve">Transmission Plant balances are Prior Year ending balances from PG&amp;E's FERC Form 1. </t>
  </si>
  <si>
    <t>FERC Transmission Plant represents only Network Transmission plant that is eligible for inclusion in rate base and recoverable through the TO rate case.</t>
  </si>
  <si>
    <t>CPUC Transmission Plant represents Transmission Plant not recoverable through the TO rate case.</t>
  </si>
  <si>
    <t>Col 1 + Col 3 - Col 4</t>
  </si>
  <si>
    <t>FERC Form 1</t>
  </si>
  <si>
    <t>FERC</t>
  </si>
  <si>
    <t>CPUC</t>
  </si>
  <si>
    <t>FERC Account</t>
  </si>
  <si>
    <t>Account Description</t>
  </si>
  <si>
    <t>Source for Col 1</t>
  </si>
  <si>
    <t>Adjustments</t>
  </si>
  <si>
    <t>Source for Col 4</t>
  </si>
  <si>
    <t>Land and Land Rights</t>
  </si>
  <si>
    <t xml:space="preserve">FF1 207, L. 48, col g </t>
  </si>
  <si>
    <t>7-PlantInService, L. 112, col 1 + col 2</t>
  </si>
  <si>
    <t>Structures and Improvements</t>
  </si>
  <si>
    <t xml:space="preserve">FF1 207, L. 49, col g </t>
  </si>
  <si>
    <t>7-PlantInService, L. 112, col 3 + col 4</t>
  </si>
  <si>
    <t>Station Equipment</t>
  </si>
  <si>
    <t xml:space="preserve">FF1 207, L. 50, col g </t>
  </si>
  <si>
    <t>7-PlantInService, L. 112, col 5 + col 6</t>
  </si>
  <si>
    <t>Towers and Fixtures</t>
  </si>
  <si>
    <t xml:space="preserve">FF1 207, L. 51, col g </t>
  </si>
  <si>
    <t>7-PlantInService, L. 112, col 7</t>
  </si>
  <si>
    <t>Poles and Fixtures</t>
  </si>
  <si>
    <t xml:space="preserve">FF1 207, L. 52, col g </t>
  </si>
  <si>
    <t>7-PlantInService, L. 112, col 8</t>
  </si>
  <si>
    <t>Overhead Conductors and Devices</t>
  </si>
  <si>
    <t xml:space="preserve">FF1 207, L. 53, col g </t>
  </si>
  <si>
    <t>7-PlantInService, L. 112, col 9</t>
  </si>
  <si>
    <t>Underground Conduit</t>
  </si>
  <si>
    <t xml:space="preserve">FF1 207, L. 54, col g </t>
  </si>
  <si>
    <t>7-PlantInService, L. 112, col 10</t>
  </si>
  <si>
    <t>Underground Conductor and Devices</t>
  </si>
  <si>
    <t xml:space="preserve">FF1 207, L. 55, col g </t>
  </si>
  <si>
    <t>7-PlantInService, L. 112, col 11</t>
  </si>
  <si>
    <t>Roads and Trails</t>
  </si>
  <si>
    <t xml:space="preserve">FF1 207, L. 56, col g </t>
  </si>
  <si>
    <t>7-PlantInService, L. 112, col 12</t>
  </si>
  <si>
    <t>Asset Retirement Costs for Transmission Plant</t>
  </si>
  <si>
    <t xml:space="preserve">FF1 207, L. 57, col g </t>
  </si>
  <si>
    <t>Total Transmission Plant</t>
  </si>
  <si>
    <t>1) For a description of the adjustments included in Col 3 and a reconciliation by FERC account to PG&amp;E's FERC Form 1, please see WP_7-PlantInService 3.</t>
  </si>
  <si>
    <t>2) FERC sub-account 359.1 "Asset Retirement Costs for Transmission Plant" is not included in rate base for purposes of the TO rate case.</t>
  </si>
  <si>
    <t xml:space="preserve">. . . </t>
  </si>
  <si>
    <t>1) Total Network Transmission Functional Plant</t>
  </si>
  <si>
    <t>Total Network Transmission Functional Plant is the total of High Voltage (Section 2) and Low Voltage (Section 3) Network Transmission Plant. The monthly balances in Lines 100 -112 are the end-of-month balances for Prior Year and December of Prior Year minus 1.</t>
  </si>
  <si>
    <t>Section 2 + 
Section 3</t>
  </si>
  <si>
    <t>Total of Col 1-12</t>
  </si>
  <si>
    <t>FERC Account:</t>
  </si>
  <si>
    <t>ETP35001</t>
  </si>
  <si>
    <t>ETP35002</t>
  </si>
  <si>
    <t>ETP35201</t>
  </si>
  <si>
    <t>ETP35202</t>
  </si>
  <si>
    <t>ETP35301</t>
  </si>
  <si>
    <t>ETP35302</t>
  </si>
  <si>
    <t>ETP35400</t>
  </si>
  <si>
    <t>ETP35500</t>
  </si>
  <si>
    <t>ETP35600</t>
  </si>
  <si>
    <t>ETP35700</t>
  </si>
  <si>
    <t>ETP35800</t>
  </si>
  <si>
    <t>ETP35900</t>
  </si>
  <si>
    <t>13-Month Average</t>
  </si>
  <si>
    <t>2) Network Transmission Functional Plant - High Voltage</t>
  </si>
  <si>
    <t xml:space="preserve">Network Transmission High Voltage Functional Plant balances are extracted from PowerPlant, PG&amp;E's fixed asset system of record, by querying by Asset Class, FERC Account and UCC. The balances are then adjusted to include only the FERC Jurisdiction Transmission plant that is eligible </t>
  </si>
  <si>
    <t>for inclusion in rate base, and recoverable through the TO rate case (as shown in WP_7-PlantInService 1). The monthly balances in Lines 200 - 212 are the end-of-month balances for Prior Year and December of Prior Year minus 1.</t>
  </si>
  <si>
    <t>3) Network Transmission Functional Plant - Low Voltage</t>
  </si>
  <si>
    <t xml:space="preserve">Network Transmission Low Voltage Functional Plant balances are extracted from PowerPlant, PG&amp;E's fixed asset system of record, by querying by Asset Class, FERC Account and UCC. The balances are then adjusted to include only the FERC Jurisdiction Transmission plant that is eligible </t>
  </si>
  <si>
    <t>for inclusion in rate base, and recoverable through the TO rate case (as shown in WP_7-PlantInService 1). The monthly balances in Lines 300 - 312 are the end-of-month balances for Prior Year and December of Prior Year minus 1.</t>
  </si>
  <si>
    <t>4) Direct Assigned Common, General and Intangible (CGI) Plant</t>
  </si>
  <si>
    <t>Direct Assigned Common, General and Intangible (CGI) Plant In Service balances are extracted from PowerPlant, PG&amp;E's fixed asset system of record, by querying by Asset Class, FERC Account and UCC.</t>
  </si>
  <si>
    <t>Col 2 + Col 3</t>
  </si>
  <si>
    <t>Total Direct</t>
  </si>
  <si>
    <t>Direct Assigned</t>
  </si>
  <si>
    <t>Assigned CGI</t>
  </si>
  <si>
    <t>High Voltage</t>
  </si>
  <si>
    <t>Low Voltage</t>
  </si>
  <si>
    <t>See WP_7-PlantInService 5, L. 122, col 1 and col 2 from annual update for Prior Year minus 1</t>
  </si>
  <si>
    <t>See WP_7-PlantInService 5, L. 122, col 1 and col 2</t>
  </si>
  <si>
    <t>Average</t>
  </si>
  <si>
    <t>(Line 400 + Line 401)/2</t>
  </si>
  <si>
    <t>5) Corporate Services (Gas and Electric) Residual Common, General and Intangible (CGI) Plant</t>
  </si>
  <si>
    <t>Corporate Services (Gas and Electric) Residual Common, General and Intangible (CGI) Plant is extracted from PowerPlant, PG&amp;E's fixed asset system of record, by querying by Asset Class, FERC Account and UCC.</t>
  </si>
  <si>
    <t>24-Allocators, 
L. 113</t>
  </si>
  <si>
    <t>Col 1 * Col 2</t>
  </si>
  <si>
    <t>Col 3 * 24-Allocators, L. 126</t>
  </si>
  <si>
    <t>Col 3 * 24-Allocators, L. 127</t>
  </si>
  <si>
    <t>Network</t>
  </si>
  <si>
    <t>Total PG&amp;E</t>
  </si>
  <si>
    <t>Residual CGI</t>
  </si>
  <si>
    <t>O&amp;M Labor Factor</t>
  </si>
  <si>
    <t>Corporate CGI</t>
  </si>
  <si>
    <t>See WP_7-PlantInService 5, L. 122, col 11 from annual update for Prior Year minus 1</t>
  </si>
  <si>
    <t>See WP_7-PlantInService 5, L. 122, col 11</t>
  </si>
  <si>
    <t>(Line 500 + Line 501)/2</t>
  </si>
  <si>
    <t>6) Corporate Services (Electric) Residual Common, General and Intangible (CGI) Plant</t>
  </si>
  <si>
    <t>Corporate Services (Electric) Residual Common, General and Intangible (CGI) Plant is extracted from PowerPlant, PG&amp;E's fixed asset system of record, by querying by Asset Class, FERC Account and UCC.</t>
  </si>
  <si>
    <t>24-Allocators, 
L. 112</t>
  </si>
  <si>
    <t>Total Electric</t>
  </si>
  <si>
    <t>See WP_7-PlantInService 5, L. 122, col 12 from annual update for Prior Year minus 1</t>
  </si>
  <si>
    <t>See WP_7-PlantInService 5, L. 122, col 12</t>
  </si>
  <si>
    <t>(Line 600 + Line 601)/2</t>
  </si>
  <si>
    <t>7) Total Network Transmission Common, General and Intangible (CGI) Plant</t>
  </si>
  <si>
    <t>Total Network Transmission Common, General and Intangible (CGI) Plant is the total of the Direct Assigned CGI Plant (Section 4) and the residual CGI Plant (Sections 5-6) allocated to Network Transmission using labor allocation factors.</t>
  </si>
  <si>
    <t>Total of 
Sections 4-6</t>
  </si>
  <si>
    <t>Total Network</t>
  </si>
  <si>
    <t>High</t>
  </si>
  <si>
    <t>Low</t>
  </si>
  <si>
    <t>Transmission CGI</t>
  </si>
  <si>
    <t>Voltage CGI</t>
  </si>
  <si>
    <t>Line 400 + Line 500 + Line 600</t>
  </si>
  <si>
    <t>Line 401 + Line 501 + Line 601</t>
  </si>
  <si>
    <t>(Line 700 + Line 701)/2</t>
  </si>
  <si>
    <t>1) Network Transmission Direct Assigned CGI Plant is Plant in FERC Accounts 389-399 or 301-303 that serves only Network Transmission. For Prior Year amounts by Line of Business, see WP_7-PlantInService 5, L. 122.</t>
  </si>
  <si>
    <t>2) Corporate Residual (Gas and Electric) CGI Plant is Plant in FERC Accounts 389-399 or 301-303 that serves all PG&amp;E Gas and Electric Lines of Business. For Prior Year amount, see WP_7-PlantInService 5, L. 122.</t>
  </si>
  <si>
    <t>3) Corporate Residual (Electric) CGI Plant is Plant in FERC Accounts 389-399 or 301-303 that serves PG&amp;E Electric Lines of Business only. For Prior Year amount, see WP_7-PlantInService 5, L. 122.</t>
  </si>
  <si>
    <t>PG&amp;E will include recoverable costs in this worksheet for cancelled projects approved or pending approval by the Commission for Abandoned Plant recovery.</t>
  </si>
  <si>
    <t>1) Prior Year Abandoned Plant</t>
  </si>
  <si>
    <t>(Col 6 + Col 8)/2</t>
  </si>
  <si>
    <t>Col 9 * Composite Tax Rate</t>
  </si>
  <si>
    <t>Col 8 - Col 10</t>
  </si>
  <si>
    <t>Col 9 - Col 10</t>
  </si>
  <si>
    <t>Total Project</t>
  </si>
  <si>
    <t xml:space="preserve">Recoverable </t>
  </si>
  <si>
    <t>Start of</t>
  </si>
  <si>
    <t>EOY</t>
  </si>
  <si>
    <t xml:space="preserve">Average </t>
  </si>
  <si>
    <t>EOY Balance</t>
  </si>
  <si>
    <t>Average Balance</t>
  </si>
  <si>
    <t>Authorization</t>
  </si>
  <si>
    <t>Voltage</t>
  </si>
  <si>
    <t>Costs</t>
  </si>
  <si>
    <t>Period (yrs)</t>
  </si>
  <si>
    <t>BOY Balance</t>
  </si>
  <si>
    <t>ADIT</t>
  </si>
  <si>
    <t>Net of ADIT</t>
  </si>
  <si>
    <t>Docket Number</t>
  </si>
  <si>
    <t>Status</t>
  </si>
  <si>
    <t>Total High Voltage Abandoned Plant (sum from below)</t>
  </si>
  <si>
    <t>Total Low Voltage Abandoned Plant (sum from below)</t>
  </si>
  <si>
    <t>Totals</t>
  </si>
  <si>
    <t xml:space="preserve">PG&amp;E did not amortize any Electric Transmission abandoned plant projects in 2021. </t>
  </si>
  <si>
    <t>Forecast Network Transmission Net Plant Additions are calculated using the forecast capital expenditures for Funtional Plant major work categories for the two calendar years after the Prior Year.</t>
  </si>
  <si>
    <t>The 13-month average (including Prior Year + 2 and December of Prior Year + 1) of Net Plant Additions is multiplied by the AFCR to calculate the ITRR.</t>
  </si>
  <si>
    <t>1) Total Forecast Net Plant Additions</t>
  </si>
  <si>
    <t>Total Forecast Net Plant Additions are the total of High Voltage Net Plant Additions (Section 2) and Low Voltage Net Plant Additions (Section 3).</t>
  </si>
  <si>
    <t>Section 2 +
Section 3</t>
  </si>
  <si>
    <t>Forecast Period</t>
  </si>
  <si>
    <t>Gross</t>
  </si>
  <si>
    <t>Incremental</t>
  </si>
  <si>
    <t>Depreciation</t>
  </si>
  <si>
    <t>Cost of Removal</t>
  </si>
  <si>
    <t>Net</t>
  </si>
  <si>
    <t>Plant Adds</t>
  </si>
  <si>
    <t>Gross Plant</t>
  </si>
  <si>
    <t>Accrual</t>
  </si>
  <si>
    <t>Spend</t>
  </si>
  <si>
    <t>Reserve</t>
  </si>
  <si>
    <t>Plant Additions</t>
  </si>
  <si>
    <t>13-Month Average (Sum Lines 111 to 123)/13:</t>
  </si>
  <si>
    <t>Rate Year Depr Exp (sum Jan - Dec of the Rate Year)</t>
  </si>
  <si>
    <t>2) High Voltage Net Plant Additions</t>
  </si>
  <si>
    <t xml:space="preserve">High Voltage Net Plant Additions are the total of the forecasted Incremental Gross Plant less the Incremental Reserve. Incremental Gross Plant is the total of forecast Gross Plant Additions. </t>
  </si>
  <si>
    <t>Incremental Reserve is the total of the calculated depreciation related to the Incremental Gross Plant less the forecast Cost of Removal.</t>
  </si>
  <si>
    <t>For the calculation of forecast Gross Plant Additions and Cost of Removal by planning order, see workpapers WP_9-PlantAdditions 1-4.</t>
  </si>
  <si>
    <t>Prior Month 
+ Col 1</t>
  </si>
  <si>
    <t>Col 2 * 
(12-DepRates, L. 110, col 9)/12</t>
  </si>
  <si>
    <t>Prior Month 
+ Col 3 - Col 4</t>
  </si>
  <si>
    <t xml:space="preserve">Col 2 - Col 5 </t>
  </si>
  <si>
    <t xml:space="preserve">October </t>
  </si>
  <si>
    <t>13-Month Average:</t>
  </si>
  <si>
    <t>3) Low Voltage Net Plant Additions</t>
  </si>
  <si>
    <t xml:space="preserve">Low Voltage Net Plant Additions are the total of the forecasted Incremental Gross Plant less the Incremental Reserve. Incremental Gross Plant is the total of forecast Gross Plant Additions. </t>
  </si>
  <si>
    <t>1) For High and Low Voltage Gross Plant Additions see WP_9-PlantAdditions 5, L. 149-172.</t>
  </si>
  <si>
    <t>2) For High and Low Voltage Gross Plant Cost of Removal see WP_9-PlantAdditions 6, L. 149-172.</t>
  </si>
  <si>
    <t>1) Total Accumulated Depreciation for Network Transmission Functional Plant</t>
  </si>
  <si>
    <t xml:space="preserve">Total Accumulated Depreciation for Network Transmission Functional Plant is the total of the Accumulated Depreciation related to High Voltage (Section 2) and Low Voltage (Section 3) Network Transmission Plant. </t>
  </si>
  <si>
    <t>The monthly balances in Lines 100 -112 are the end-of-month balances for Prior Year and December of Prior Year - 1.</t>
  </si>
  <si>
    <t>2) Accumulated Depreciation for Network Transmission Functional Plant - High Voltage</t>
  </si>
  <si>
    <t>Accumulated Depreciation balances for Network Transmission High Voltage Functional Plant are extracted from PowerPlant, PG&amp;E's fixed asset system of record, by querying by Asset Class, FERC Account and UCC. The balances are then adjusted to include only the amounts related to</t>
  </si>
  <si>
    <t>FERC Jurisdiction Transmission Plant that are eligible for inclusion in rate base, and recoverable through the TO rate case. The monthly balances in Lines 200 - 212 are the end-of-month balances for Prior Year and December of Prior Year minus 1.</t>
  </si>
  <si>
    <t>3) Accumulated Depreciation for Network Transmission Functional Plant - Low Voltage</t>
  </si>
  <si>
    <t>Accumulated Depreciation balances for Network Transmission Low Voltage Functional Plant are extracted from PowerPlant, PG&amp;E's fixed asset system of record, by querying by Asset Class, FERC Account and UCC. The balances are then adjusted to include only the amounts related to</t>
  </si>
  <si>
    <t>FERC Jurisdiction Transmission Plant that are eligible for inclusion in rate base, and recoverable through the TO rate case. The monthly balances in Lines 300 - 312 are the end-of-month balances for Prior Year and December of Prior Year minus 1.</t>
  </si>
  <si>
    <t>4) Accumulated Depreciation for Direct Assigned Common, General and Intangible (CGI) Plant</t>
  </si>
  <si>
    <t>Accumulated Depreciation balances for Direct Assigned CGI Plant are extracted from PowerPlant, PG&amp;E's fixed asset system of record, by querying by Asset Class, FERC Account and UCC.</t>
  </si>
  <si>
    <t>Total CGI</t>
  </si>
  <si>
    <t>See WP_10-AccDep 4, L. 122, Col 1 and Col 2 from annual update for Prior Year minus 1</t>
  </si>
  <si>
    <t>See WP_10-AccDep 4, L. 122, Col 1 and Col 2</t>
  </si>
  <si>
    <t>5) Accumulated Depreciation for Corporate Services (Gas and Electric) Residual Common, General and Intangible (CGI) Plant</t>
  </si>
  <si>
    <t xml:space="preserve">Accumulated Depreciation balances for Corporate Services (Gas and Electric) Residual CGI Plant are extracted from PowerPlant, PG&amp;E's fixed asset system of record, by querying by Asset Class, FERC Account and UCC. </t>
  </si>
  <si>
    <t>See WP_10-AccDep 4, L. 122, Col 11 from annual update for Prior Year minus 1</t>
  </si>
  <si>
    <t>See WP_10-AccDep 4, L. 122, Col 11</t>
  </si>
  <si>
    <t>6) Accumulated Depreciation for Corporate Services (Electric) Residual Common, General and Intangible (CGI) Plant</t>
  </si>
  <si>
    <t xml:space="preserve">Accumulated Depreciation balances for Corporate Services (Electric) CGI Plant are extracted from PowerPlant, PG&amp;E's fixed asset system of record, by querying by Asset Class, FERC Account and UCC. </t>
  </si>
  <si>
    <t>See WP_10-AccDep 4, L. 122, Col 12 from annual update for Prior Year minus 1</t>
  </si>
  <si>
    <t>See WP_10-AccDep 4, L. 122, Col 12</t>
  </si>
  <si>
    <t>7) Total Accumulated Depreciation for Network Transmission Common, General and Intangible (CGI) Plant</t>
  </si>
  <si>
    <t>Total Accumulated Depreciation balances for Network Transmission CGI Plant is the total of the amount related to Direct Assigned CGI Plant (Section 4) and amounts related to Residual CGI Plant (Sections 5-6) allocated to Network Transmission using labor allocation factors.</t>
  </si>
  <si>
    <t>1) Accumulated Depreciation for Direct Assigned CGI Plant is related to Plant in FERC Accounts 389-399 or 301-303 that serves only Network Transmission. For Prior Year amounts by Line of Business, see WP_10-AccDep 4, L. 122, cols 1 and 2.</t>
  </si>
  <si>
    <t>2) Accumulated Depreciation for Corporate Residual (Gas and Electric) CGI Plant is related to Plant in FERC Accounts 389-399 or 301-303 that serves all PG&amp;E Gas and Electric Lines of Business. For Prior Year amount, see WP_10-AccDep 4, L. 122, col 11.</t>
  </si>
  <si>
    <t>3) Accumulated Depreciation for Corporate Residual (Electric) CGI Plant is related to Plant in FERC Accounts 389-399 or 301-303 that serves PG&amp;E Electric Lines of Business only. For Prior Year amount, see WP_10-AccDep 4, L. 122, col 12.</t>
  </si>
  <si>
    <t>1) Depreciation Expense for Network Transmission Functional Plant</t>
  </si>
  <si>
    <t xml:space="preserve">Prior Year recorded Depreciation Expense is extracted from PowerPlant, PG&amp;E's fixed asset system of record, by querying by Asset Class. It is then allocated to UCC and Line of Business based on Prior Year ending plant balances. </t>
  </si>
  <si>
    <t>The Depreciation Expense amounts by FERC Account and Asset Class in Lines 100 and 101 represent the amounts related to High Voltage and Low Voltage Network Transmission Plant.</t>
  </si>
  <si>
    <t>2) Depreciation Expense for Direct Assigned Common, General and Intangible (CGI) Plant</t>
  </si>
  <si>
    <t xml:space="preserve">Depreciation Expense for Direct Assigned CGI Plant is extracted from PowerPlant, PG&amp;E's fixed asset system of record, by querying by Asset Class. It is then allocated to UCC and Line of Business based on Prior Year ending plant balances. </t>
  </si>
  <si>
    <t>3) Depreciation Expense for Corporate Services (Gas and Electric) Residual Common, General and Intangible (CGI) Plant</t>
  </si>
  <si>
    <t xml:space="preserve">Depreciation Expense for Corporate Services (Gas and Electric) Residual CGI Plant is extracted from PowerPlant, PG&amp;E's fixed asset system of record, by querying by Asset Class. It is then allocated to UCC and Line of Business based on Prior Year ending plant balances. </t>
  </si>
  <si>
    <t>Corporate</t>
  </si>
  <si>
    <t>Allocation of</t>
  </si>
  <si>
    <t>4) Depreciation Expense for Corporate Services (Electric) Residual Common, General and Intangible (CGI) Plant</t>
  </si>
  <si>
    <t xml:space="preserve">Depreciation Expense for Corporate Services (Electric) Residual CGI Plant is extracted from PowerPlant, PG&amp;E's fixed asset system of record, by querying by Asset Class. It is then allocated to UCC and Line of Business based on Prior Year ending plant balances. </t>
  </si>
  <si>
    <t>Electric</t>
  </si>
  <si>
    <t>Electric CGI</t>
  </si>
  <si>
    <t>5) Total Depreciation Expense for Network Transmission Common, General and Intangible (CGI) Plant</t>
  </si>
  <si>
    <t>Total Depreciation Expense for Network Transmission CGI Plant is the total of the amount related to Direct Assigned CGI Plant (Section 2) and amounts related to Residual CGI Plant (Sections 3-4) allocated to Network Transmission using labor allocation factors.</t>
  </si>
  <si>
    <t>Total of 
Sections 2-4</t>
  </si>
  <si>
    <t>Line 200 + Line 300 + Line 400</t>
  </si>
  <si>
    <t>Calculation of Depreciation Expense Rate Adjustment for Proposed Depreciation Rates</t>
  </si>
  <si>
    <t>The following sections (Sections 6-9) are used to calculate the Depreciation Expense Rate Adjustment, which is a method to account for the potential difference in the Base TRR that would result from changing the depreciation rates for Network Transmission Functional Plant.</t>
  </si>
  <si>
    <t xml:space="preserve">The Depreciation Expense Rate Adjustment factors into the Base TRR only in filings where there are proposed depreciation rates for the rate year that are different from the rates used to record depreciation expense in the Prior Year. </t>
  </si>
  <si>
    <t>6) Total Network Transmission Functional Plant</t>
  </si>
  <si>
    <t>Total Network Transmission Functional Plant Prior Year balances are from 7-PlantInService, L. 101-112.</t>
  </si>
  <si>
    <t>7) Proposed Network Transmission Functional Plant Depreciation Rates</t>
  </si>
  <si>
    <t xml:space="preserve">Proposed Network Transmission Functional Plant Depreciation Rates are from 12-DepRates. The Depreciation Rates for Columns 3-12 are from 12-DepRates, L. 100 - 109. </t>
  </si>
  <si>
    <t>The rates listed below are annual rates.</t>
  </si>
  <si>
    <t>12-DepRates, 
L. 100</t>
  </si>
  <si>
    <t>12-DepRates, 
L. 101</t>
  </si>
  <si>
    <t>12-DepRates, 
L. 102</t>
  </si>
  <si>
    <t>12-DepRates, 
L. 103</t>
  </si>
  <si>
    <t>12-DepRates, 
L. 104</t>
  </si>
  <si>
    <t>12-DepRates, 
L. 105</t>
  </si>
  <si>
    <t>12-DepRates, 
L. 106</t>
  </si>
  <si>
    <t>12-DepRates, 
L. 107</t>
  </si>
  <si>
    <t>12-DepRates, 
L. 108</t>
  </si>
  <si>
    <t>12-DepRates, 
L. 109</t>
  </si>
  <si>
    <t>Proposed Depreciation Rates</t>
  </si>
  <si>
    <t>8) Calculated Depreciation Expense for Prior Year Recorded Network Transmission Functional Plant Using Proposed Rates</t>
  </si>
  <si>
    <t xml:space="preserve">The Prior Year recorded plant balances are multiplied by the proposed depreciation rates to calculate the total Prior Year depreciation expense that would have resulted from using the proposed rates. </t>
  </si>
  <si>
    <t>Section 6 * 
(Section 7)/12</t>
  </si>
  <si>
    <t>9) Depreciation Expense Rate Adjustment</t>
  </si>
  <si>
    <t xml:space="preserve">The Depreciation Expense Rate Adjustment is the difference between the recorded Prior Year depreciation expense and the depreciation expense amount that would have resulted from using the proposed rates. </t>
  </si>
  <si>
    <t>Calculated Depreciation Expense for Recorded Plant Using Proposed Rates</t>
  </si>
  <si>
    <t>Section 8, Line 812, col 13</t>
  </si>
  <si>
    <t>Total Prior Year Recorded Depreciation Expense</t>
  </si>
  <si>
    <t>Section 1, Line 102, col 13</t>
  </si>
  <si>
    <t>Depreciation Expense Rate Adjustment</t>
  </si>
  <si>
    <t>Line 900 minus Line 901</t>
  </si>
  <si>
    <t>1) Network Transmission Direct Assigned CGI Plant is Plant in FERC Accounts 389-399 or 301-303 that serves only Network Transmission. For Depreciation Expense amounts by Line of Business for Direct Assigned CGI Plant, see WP_11-Depreciation 3, L. 122, Cols 1 and 2.</t>
  </si>
  <si>
    <t>2) Corporate Residual (Gas and Electric) CGI Plant is Plant in FERC Accounts 389-399 or 301-303 that serves all PG&amp;E Gas and Electric Lines of Business. For Depreciation Expense forCorporate Residual (Gas and Electric) CGI Plant, see WP_11-Depreciation 3, L. 122, Col 11.</t>
  </si>
  <si>
    <t>3) Corporate Residual (Electric) CGI Plant is Plant in FERC Accounts 389-399 or 301-303 that serves PG&amp;E Electric Lines of Business only. For Depreciation Expense for Corporate Residual (Electric) CGI Plant, see WP_11-Depreciation 3, L. 122, Col 12.</t>
  </si>
  <si>
    <t>4) Account 350.01 - Land is not depreciated in the TO rate case.</t>
  </si>
  <si>
    <t>5) ETP35002 - Land Rights is depreciated using the composite depreciation rate excluding net salvage for transmission plant. (see 12-DepRates, L. 110, col 10)</t>
  </si>
  <si>
    <t>DEPRECIATION RATES (Note 1)</t>
  </si>
  <si>
    <t>1) ELECTRIC TRANSMISSION PLANT (Note 2)</t>
  </si>
  <si>
    <t>7-PlantInService, 
L. 112, Col 3-12</t>
  </si>
  <si>
    <t>Col 1 x Col 2</t>
  </si>
  <si>
    <t>10-AccDep, 
L. 112, Col 3-12</t>
  </si>
  <si>
    <t xml:space="preserve"> Col 1 - Col 3 - Col 4</t>
  </si>
  <si>
    <t>Col 1 x Col 9</t>
  </si>
  <si>
    <t>ORIGINAL</t>
  </si>
  <si>
    <t>NET SALVAGE</t>
  </si>
  <si>
    <t>BOOK</t>
  </si>
  <si>
    <t>FUTURE</t>
  </si>
  <si>
    <t>SURVIVOR</t>
  </si>
  <si>
    <t>REMAINING</t>
  </si>
  <si>
    <t>ANNUAL ACCRUAL</t>
  </si>
  <si>
    <t>Func</t>
  </si>
  <si>
    <t>Asset Class</t>
  </si>
  <si>
    <t>Asset Class Description</t>
  </si>
  <si>
    <t>COST</t>
  </si>
  <si>
    <t>PCT.</t>
  </si>
  <si>
    <t>AMOUNT</t>
  </si>
  <si>
    <t>RESERVE</t>
  </si>
  <si>
    <t>ACCRUALS</t>
  </si>
  <si>
    <t>CURVE</t>
  </si>
  <si>
    <t>LIFE</t>
  </si>
  <si>
    <t>RATE</t>
  </si>
  <si>
    <t>LIFE RATE</t>
  </si>
  <si>
    <t>COR RATE</t>
  </si>
  <si>
    <t>STRUCTURES AND IMPROVEMENTS</t>
  </si>
  <si>
    <t>70 - R3</t>
  </si>
  <si>
    <t>STRUCTURES AND IMPROVEMENTS - EQUIPMENT</t>
  </si>
  <si>
    <t>STATION EQUIPMENT</t>
  </si>
  <si>
    <t>46 - R2</t>
  </si>
  <si>
    <t>STATION EQUIPMENT - STEP-UP TRANSFORMERS</t>
  </si>
  <si>
    <t>55 - R1.5</t>
  </si>
  <si>
    <t>TOWERS AND FIXTURES</t>
  </si>
  <si>
    <t>75 - R4</t>
  </si>
  <si>
    <t>POLES AND FIXTURES</t>
  </si>
  <si>
    <t>54 - R1.5</t>
  </si>
  <si>
    <t>OVERHEAD CONDUCTORS AND DEVICES</t>
  </si>
  <si>
    <t>65 - R2</t>
  </si>
  <si>
    <t>UNDERGROUND CONDUIT</t>
  </si>
  <si>
    <t>65 - R4</t>
  </si>
  <si>
    <t>UNDERGROUND CONDUCTORS AND DEVICES</t>
  </si>
  <si>
    <t>55 - R3</t>
  </si>
  <si>
    <t>ROADS AND TRAILS</t>
  </si>
  <si>
    <t>60 - R1.5</t>
  </si>
  <si>
    <t>TOTAL TRANSMISSION PLANT</t>
  </si>
  <si>
    <t>(Note 3)</t>
  </si>
  <si>
    <t>2) COMMON, GENERAL AND INTANGIBLE (CGI) PLANT (Note 4)</t>
  </si>
  <si>
    <t>DEPRECIATION</t>
  </si>
  <si>
    <t>ACCRUAL RATES</t>
  </si>
  <si>
    <t>CMP30101</t>
  </si>
  <si>
    <t>ORGANIZATION - COMMON PLANT</t>
  </si>
  <si>
    <t>CMP30200</t>
  </si>
  <si>
    <t>FRANCHISES AND CONSENTS - COMMON PLANT</t>
  </si>
  <si>
    <t>CMP30301</t>
  </si>
  <si>
    <t>MISCELLANEOUS INTANGIBLE PLANT</t>
  </si>
  <si>
    <t>CMP30302</t>
  </si>
  <si>
    <t>SOFTWARE</t>
  </si>
  <si>
    <t>CMP30304</t>
  </si>
  <si>
    <t>SOFTWARE CIS</t>
  </si>
  <si>
    <t>CMP38901</t>
  </si>
  <si>
    <t>LAND - COMMON PLANT</t>
  </si>
  <si>
    <t>CMP38902</t>
  </si>
  <si>
    <t>LAND RIGHTS</t>
  </si>
  <si>
    <t>CMP39000</t>
  </si>
  <si>
    <t>CMP39001</t>
  </si>
  <si>
    <t>COMM PLANT: LEASEHOLD IMPR</t>
  </si>
  <si>
    <t>CMP39101</t>
  </si>
  <si>
    <t xml:space="preserve">OFFICE MACHINES </t>
  </si>
  <si>
    <t>CMP39102</t>
  </si>
  <si>
    <t>PC HARDWARE</t>
  </si>
  <si>
    <t>CMP39103</t>
  </si>
  <si>
    <t>OFFICE FURNITURE AND EQUIPMENT</t>
  </si>
  <si>
    <t>CMP39104</t>
  </si>
  <si>
    <t>OFFICE MACHINES AND COMPUTER EQUIPMENT - CIS - FULLY ACCRUED</t>
  </si>
  <si>
    <t>CMP39201</t>
  </si>
  <si>
    <t>TRANSPORTATION EQUIPMENT - AIR</t>
  </si>
  <si>
    <t>CMP39202</t>
  </si>
  <si>
    <t>TRANSPORTATION EQUIPMENT - CLASS P</t>
  </si>
  <si>
    <t>CMP39203</t>
  </si>
  <si>
    <t>TRANSPORTATION EQUIPMENT - CLASS C2</t>
  </si>
  <si>
    <t>CMP39204</t>
  </si>
  <si>
    <t>TRANSPORTATION EQUIPMENT - CLASS C4</t>
  </si>
  <si>
    <t>CMP39205</t>
  </si>
  <si>
    <t xml:space="preserve">TRANSPORTATION EQUIPMENT - CLASS T1 </t>
  </si>
  <si>
    <t>CMP39206</t>
  </si>
  <si>
    <t>TRANSPORTATION EQUIPMENT - CLASS T3</t>
  </si>
  <si>
    <t>CMP39207</t>
  </si>
  <si>
    <t xml:space="preserve">TRANSPORTATION EQUIPMENT - CLASS T4 </t>
  </si>
  <si>
    <t>CMP39208</t>
  </si>
  <si>
    <t>TRANSPORTATION EQUIPMENT - VESSELS</t>
  </si>
  <si>
    <t>CMP39209</t>
  </si>
  <si>
    <t>TRANSPORTATION EQUIPMENT - TRAILERS</t>
  </si>
  <si>
    <t>CMP39300</t>
  </si>
  <si>
    <t>STORES EQUIPMENT</t>
  </si>
  <si>
    <t>CMP39400</t>
  </si>
  <si>
    <t>TOOLS, SHOP AND GARAGE EQUIPMENT</t>
  </si>
  <si>
    <t>CMP39500</t>
  </si>
  <si>
    <t>LABORATORY EQUIPMENT</t>
  </si>
  <si>
    <t>CMP39600</t>
  </si>
  <si>
    <t>POWER OPERATED EQUIPMENT</t>
  </si>
  <si>
    <t>CMP39701</t>
  </si>
  <si>
    <t>COMMUNICATION EQUIPMENT - NON-COMPUTER</t>
  </si>
  <si>
    <t>CMP39702</t>
  </si>
  <si>
    <t>COMMUNICATION EQUIPMENT - COMPUTER</t>
  </si>
  <si>
    <t>CMP39703</t>
  </si>
  <si>
    <t>COMMUNICATION EQUIPMENT - RADIO SYSTEMS</t>
  </si>
  <si>
    <t>CMP39704</t>
  </si>
  <si>
    <t>COMMUNICATION EQUIPMENT - VOICE SYSTEMS</t>
  </si>
  <si>
    <t>CMP39705</t>
  </si>
  <si>
    <t>COMMUNICATION EQUIPMENT - TRANSMISSION SYSTEMS</t>
  </si>
  <si>
    <t>CMP39706</t>
  </si>
  <si>
    <t>COMMUNICATION EQUIPMENT - TRANSMISSION SYSTEMS, GAS AMI</t>
  </si>
  <si>
    <t>CMP39707</t>
  </si>
  <si>
    <t>COMMUNICATION EQUIPMENT - TRANSMISSION SYSTEMS, ELECTRIC AMI</t>
  </si>
  <si>
    <t>CMP39708</t>
  </si>
  <si>
    <t>AMI COMMUNICATION NETWORK</t>
  </si>
  <si>
    <t>CMP39800</t>
  </si>
  <si>
    <t>MISCELLANEOUS EQUIPMENT</t>
  </si>
  <si>
    <t>CMP39900</t>
  </si>
  <si>
    <t>OTHER TANGIBLE PROPERTY</t>
  </si>
  <si>
    <t>EGP38901</t>
  </si>
  <si>
    <t>LAND</t>
  </si>
  <si>
    <t>EGP38902</t>
  </si>
  <si>
    <t>EGP39000</t>
  </si>
  <si>
    <t>EGP39100</t>
  </si>
  <si>
    <t>EGP39400</t>
  </si>
  <si>
    <t>TOOLS, SHOP AND WORK EQUIPMENT</t>
  </si>
  <si>
    <t>EGP39500</t>
  </si>
  <si>
    <t>EGP39600</t>
  </si>
  <si>
    <t>EGP39700</t>
  </si>
  <si>
    <t>COMMUNICATION EQUIPMENT</t>
  </si>
  <si>
    <t>EGP39708</t>
  </si>
  <si>
    <t>EGP39800</t>
  </si>
  <si>
    <t>EIP30201</t>
  </si>
  <si>
    <t>FRANCHISES AND CONSENTS</t>
  </si>
  <si>
    <t>EIP30301</t>
  </si>
  <si>
    <t>USBR - LIMITED TERM ELECTRIC</t>
  </si>
  <si>
    <t>EIP30303</t>
  </si>
  <si>
    <t>COMPUTER SOFTWARE</t>
  </si>
  <si>
    <t>1) Depreciation Rates in this Schedule cannot be changed without FERC authorization from a Section 205 or 206 filing.</t>
  </si>
  <si>
    <t>2) Depreciation Rates in Cols 9, 10, and 11 are settled rates. Please see the the Offer of Settlement from PG&amp;E's October 15, 2020 global settlement filing.</t>
  </si>
  <si>
    <t>3)  Account 350.02-Land Rights, was calculated by using the composite depreciation rate excluding net salvage for transmission plant, as of December 31, 2017, to arrive at the stated rate shown (Line 110, col 10).  This rate cannot be changed absent a section 205 or 206 filing.</t>
  </si>
  <si>
    <t>4) See CPUC Decision 20-12-005.  In the event the CPUC modifies these depreciation rates in the future, pursuant to the Protocols, PG&amp;E will make a single issue filing at FERC to modify these rates.</t>
  </si>
  <si>
    <t>1) Calculation of Materials and Supplies</t>
  </si>
  <si>
    <t>Materials and Supplies balances are recorded in FERC Account 154.</t>
  </si>
  <si>
    <t>Col 2 * 
24-Allocators, L. 126</t>
  </si>
  <si>
    <t>Col 2 * 
24-Allocators, L. 127</t>
  </si>
  <si>
    <t xml:space="preserve">Total </t>
  </si>
  <si>
    <t>Company</t>
  </si>
  <si>
    <t xml:space="preserve">Line </t>
  </si>
  <si>
    <t>Materials &amp; Supplies</t>
  </si>
  <si>
    <t xml:space="preserve"> Transmission </t>
  </si>
  <si>
    <t>2) Calculation of Prepayments</t>
  </si>
  <si>
    <t>Prepaid property insurance is allocated to Electric Transmission Network (ETN) based on plant ratios.  Prepaid liability insurance is allocated to ETN based on a 40% plant, 60% labor ratio.  Other prepayments are allocated to ETN based on the labor ratio.</t>
  </si>
  <si>
    <t>Data Source:</t>
  </si>
  <si>
    <t>FF1 111, L. 57, col c</t>
  </si>
  <si>
    <t>col 3 - col 4</t>
  </si>
  <si>
    <t xml:space="preserve">Less:  </t>
  </si>
  <si>
    <t>Detail of Adjusted Total Prepaids</t>
  </si>
  <si>
    <t>Total Company Prepayments</t>
  </si>
  <si>
    <t>Direct Assignments</t>
  </si>
  <si>
    <t>Adjusted Total</t>
  </si>
  <si>
    <t>Property Insurance</t>
  </si>
  <si>
    <t>Liability Insurance</t>
  </si>
  <si>
    <t>Misc.</t>
  </si>
  <si>
    <t>40% Plant / 60%</t>
  </si>
  <si>
    <t>Allocation Method from Total Company to Electric Transmission Network</t>
  </si>
  <si>
    <t>Plant Ratio</t>
  </si>
  <si>
    <t>Labor Average</t>
  </si>
  <si>
    <t>Labor Ratio</t>
  </si>
  <si>
    <t>24-Allocators, L. 116, L. 135, L. 113</t>
  </si>
  <si>
    <t>a)  13 Month Avg Calculation</t>
  </si>
  <si>
    <t>Allocated Prepayments</t>
  </si>
  <si>
    <t>b)  EOY Calculation</t>
  </si>
  <si>
    <t xml:space="preserve">Note 1:   Materials and Supplies month-end balances are extracted from SAP by querying by General Ledger (GL) Account. December balances are from FF1 227, L. 12, cols b and c. </t>
  </si>
  <si>
    <t>Note 2:   PG&amp;E's supply chain management team uses specific material codes to assign recorded inventory balances to Network Transmiss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1) Summary of Accumulated Deferred Income Taxes</t>
  </si>
  <si>
    <t>a) End of Year Accumulated Deferred Income Taxes</t>
  </si>
  <si>
    <t>Account</t>
  </si>
  <si>
    <t>Total ADIT</t>
  </si>
  <si>
    <t>Account 190</t>
  </si>
  <si>
    <t>Account 282</t>
  </si>
  <si>
    <t>Account 283</t>
  </si>
  <si>
    <t>Account 255</t>
  </si>
  <si>
    <t>Total Accumulated Deferred Income Taxes</t>
  </si>
  <si>
    <t>b) Beginning of Year Accumulated Deferred Income Taxes</t>
  </si>
  <si>
    <t>BOY ADIT</t>
  </si>
  <si>
    <t>WP_14-ADIT 1, L. 100, col 7</t>
  </si>
  <si>
    <t>c) Average of Beginning and End of Year Accumulated Deferred Income Taxes</t>
  </si>
  <si>
    <t>Average ADIT</t>
  </si>
  <si>
    <t>Weighted Average ADIT:</t>
  </si>
  <si>
    <t>Adjustment for Forecasted Proration vs Actual Proration:</t>
  </si>
  <si>
    <t>WP_14_ADIT, Tab 8, Col 13, Line 130</t>
  </si>
  <si>
    <t>Adjusted Average ADIT</t>
  </si>
  <si>
    <t>Line 106 + Line 107</t>
  </si>
  <si>
    <t>2) Account 190 Detail</t>
  </si>
  <si>
    <t>END BAL per G/L</t>
  </si>
  <si>
    <t xml:space="preserve">Gas and Other </t>
  </si>
  <si>
    <t>Electric Labor</t>
  </si>
  <si>
    <t>ACCT 190</t>
  </si>
  <si>
    <t>DESCRIPTION</t>
  </si>
  <si>
    <t>Sum Col 3 to Col 6</t>
  </si>
  <si>
    <t>Non-ISO Related Costs</t>
  </si>
  <si>
    <t>ISO Only</t>
  </si>
  <si>
    <t>Plant Related</t>
  </si>
  <si>
    <t>Related</t>
  </si>
  <si>
    <t>Electric:</t>
  </si>
  <si>
    <t>Environmental</t>
  </si>
  <si>
    <t>Gas and Other Non-ISO Related Costs</t>
  </si>
  <si>
    <t>WP_14-ADIT 2, L. 100, Col 2</t>
  </si>
  <si>
    <t>Compensation</t>
  </si>
  <si>
    <t>WP_14-ADIT 2, L. 101, Col 2</t>
  </si>
  <si>
    <t>Vacation Timing Differences</t>
  </si>
  <si>
    <t>Relates to all Regulated Electric Property</t>
  </si>
  <si>
    <t>WP_14-ADIT 2, L. 102, Col 2</t>
  </si>
  <si>
    <t>Contributions In Aid of Construction (CIAC)</t>
  </si>
  <si>
    <t>WP_14-ADIT 2, L. 103, Col 2</t>
  </si>
  <si>
    <t>Injuries and Damages</t>
  </si>
  <si>
    <t>WP_14-ADIT 2, L. 104, Col 2</t>
  </si>
  <si>
    <t>California Corporation Franchise Tax</t>
  </si>
  <si>
    <t>WP_14-ADIT 2, L. 105, Col 2</t>
  </si>
  <si>
    <t>Net Operating Losses Deferred Taxes</t>
  </si>
  <si>
    <t>Property-Related FERC Costs</t>
  </si>
  <si>
    <t>WP_14-ADIT 2, L. 106, Col 2 and WP_14-ADIT 3, L. 113</t>
  </si>
  <si>
    <t>ITC FAS 109 Deferred Taxes</t>
  </si>
  <si>
    <t>WP_14-ADIT 2, L. 107, Col 2</t>
  </si>
  <si>
    <t>Property Tax Timing Differences</t>
  </si>
  <si>
    <t>WP_14-ADIT 2, L. 108, Col 2</t>
  </si>
  <si>
    <t>WP_14-ADIT 2, L. 109, Col 2</t>
  </si>
  <si>
    <t>Total Account 190</t>
  </si>
  <si>
    <t>Allocation Factors (Plant and Wages)</t>
  </si>
  <si>
    <t>24-Allocators, L. 119, 112</t>
  </si>
  <si>
    <t>Total Account 190 ADIT</t>
  </si>
  <si>
    <t>(Sum of amounts in Columns 4 to 6)</t>
  </si>
  <si>
    <t>FERC Form 1 Account 190</t>
  </si>
  <si>
    <t>FF1 234, L. 18, col c</t>
  </si>
  <si>
    <t>3) Account 282 Detail</t>
  </si>
  <si>
    <t>Total Company</t>
  </si>
  <si>
    <t>Total Company Labor</t>
  </si>
  <si>
    <t>ACCT 282</t>
  </si>
  <si>
    <t xml:space="preserve">Fully Normalized Deferred Tax </t>
  </si>
  <si>
    <t>WP_14-ADIT 4, L. 103, Col 2</t>
  </si>
  <si>
    <t>Property/Non-ISO</t>
  </si>
  <si>
    <t>Property-Related CPUC Costs</t>
  </si>
  <si>
    <t xml:space="preserve">Common Plant </t>
  </si>
  <si>
    <t>Property-Related Costs</t>
  </si>
  <si>
    <t>WP_14-ADIT 4, L. 117, Col 2</t>
  </si>
  <si>
    <t>Total Account 282</t>
  </si>
  <si>
    <t>24-Allocators, L. 122, 116, 113</t>
  </si>
  <si>
    <t>Total Account 282 ADIT</t>
  </si>
  <si>
    <t>FERC Form 1 Account 282</t>
  </si>
  <si>
    <t>FF1 275, L. 9, col k</t>
  </si>
  <si>
    <t>Not Used</t>
  </si>
  <si>
    <t>4) Account 283 Detail</t>
  </si>
  <si>
    <t>ACCT 283</t>
  </si>
  <si>
    <t>Loss on Reaquired Debt</t>
  </si>
  <si>
    <t>FF1 277, L. 3 + L. 11, col k</t>
  </si>
  <si>
    <t>Balancing Accounts</t>
  </si>
  <si>
    <t>Relates Entirely to CPUC Balancing Account Recovery</t>
  </si>
  <si>
    <t>FF1 277, L. 4 + L. 12, col k</t>
  </si>
  <si>
    <t>FF1 277, L. 5 + L. 14 + L.18, col k</t>
  </si>
  <si>
    <t>Total Account 283</t>
  </si>
  <si>
    <t>24-Allocators, Lines 116, 113</t>
  </si>
  <si>
    <t>Total Account 283 ADIT</t>
  </si>
  <si>
    <t>FERC Form 1 Account 283</t>
  </si>
  <si>
    <t>FF1 277, L. 19, col k</t>
  </si>
  <si>
    <t>5) Account 255 Detail</t>
  </si>
  <si>
    <t>ACCT 255</t>
  </si>
  <si>
    <t>Investment Tax Credits</t>
  </si>
  <si>
    <t>WP_14-ADIT 7, L. 100, Col 6</t>
  </si>
  <si>
    <t>Investment Tax Credits - Common</t>
  </si>
  <si>
    <t>WP_14-ADIT 7, L. 101 , col 6</t>
  </si>
  <si>
    <t>Investment Tax Credits -Other</t>
  </si>
  <si>
    <t>Total Electric 255</t>
  </si>
  <si>
    <t>Total Account 255 ADIT</t>
  </si>
  <si>
    <t>FERC Form 1 Account 255</t>
  </si>
  <si>
    <t>FF1 267, L. 8 + L. 13, col h</t>
  </si>
  <si>
    <t>6) Tax Normalization Calculation Pursuant to Treas. Reg §1.167(l)-1(h)(6); PLR 9313008; 9202029; 922404; 201717008</t>
  </si>
  <si>
    <t>See Note 1</t>
  </si>
  <si>
    <t>See Note 2</t>
  </si>
  <si>
    <t>Col 5 / Tot. Days</t>
  </si>
  <si>
    <t>= Col 2 * Col 6</t>
  </si>
  <si>
    <t>Prior Month Col 8 + Col 7</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Beginning Deferred Tax Balance (Line 105, Col. 2)</t>
  </si>
  <si>
    <t>Weighted Average ADIT Balance:</t>
  </si>
  <si>
    <t>7) Tax Normalization Calculation Pursuant to Treas. Reg §1.167(l)-1(h)(6); PLR 9313008; 9202029; 922404; 201717008 for the Forecasted Plant Additions</t>
  </si>
  <si>
    <t>Assumption Tax Depreciation - MACRS Half Year Convention over 15-Year Tax Life</t>
  </si>
  <si>
    <t>Year 1 Tax Depr Rate</t>
  </si>
  <si>
    <t>Year 2 Tax Depr Rate</t>
  </si>
  <si>
    <t>1-BaseTRR, Line 405</t>
  </si>
  <si>
    <t>Book Deprec</t>
  </si>
  <si>
    <t>Tax Deprec</t>
  </si>
  <si>
    <t>ADIT projected</t>
  </si>
  <si>
    <t>Amortization of Excess ADIT</t>
  </si>
  <si>
    <t>Adjusted ADIT Projected</t>
  </si>
  <si>
    <t>9-PlantAdditions Col 1, Lines 100-111</t>
  </si>
  <si>
    <t>Col 2 * 12-DepRates, Col 9, Line 110/12 * Remaining Months</t>
  </si>
  <si>
    <t>Col 2 * Col 1, Line 729</t>
  </si>
  <si>
    <t>Col 3 - Col 4 * 1-BaseTRR Line 402</t>
  </si>
  <si>
    <t>1-BaseTRR, Line 405/12</t>
  </si>
  <si>
    <t>Col 6 + Col 7</t>
  </si>
  <si>
    <t>Col 6, Lines 600-612</t>
  </si>
  <si>
    <t>Col 8 * Col 9</t>
  </si>
  <si>
    <t>Prior Month Col 11 + Col 10</t>
  </si>
  <si>
    <t>Sub-total Additions</t>
  </si>
  <si>
    <t>Filing Year &amp; Rate Year Plt Adds Book Deprec Rate Year</t>
  </si>
  <si>
    <t>Rate Year Plt Adds Rate Year Tax Deprec</t>
  </si>
  <si>
    <t>Filing Year Plt Adds Rate Year Tax Deprec</t>
  </si>
  <si>
    <t>Prorata Percentages</t>
  </si>
  <si>
    <t>Monthly ADIT</t>
  </si>
  <si>
    <t>Accumulated ADIT</t>
  </si>
  <si>
    <t>Rate Year Plant Additions</t>
  </si>
  <si>
    <t>9-PlantAdditions Col 1, Lines 112-123</t>
  </si>
  <si>
    <t>((Col 2, Line 712/12)*12-DepRates, Col 9, Line 110) + ((Col 2*12-DepRates, Col 9, Line 110/)12 * Remaining Months)</t>
  </si>
  <si>
    <t>Col 2, Line 712 * Col 1, Line 730/12</t>
  </si>
  <si>
    <t>Col 3 - Col 4 - Col 5 * 1-BaseTRR Line 402</t>
  </si>
  <si>
    <t>Total Additions</t>
  </si>
  <si>
    <t>Impact of ADIT on Forecasted Plant Additions Plus Amortization of Excess ADIT</t>
  </si>
  <si>
    <t>Table 1 - MACRS 15-Yr Prop</t>
  </si>
  <si>
    <t>1) The monthly deferred tax amounts are equal to the ending ADIT balance minus the beginning ADIT balance, divided by 12 months.</t>
  </si>
  <si>
    <t>2) For January through December = previous month balance plus amount in col 2.</t>
  </si>
  <si>
    <t>3) Formula for Line 728 (Line 727 x 1-BaseTRR L. 220) x (1-BaseTRR L. 402/(1 - 1-BaseTRR L. 402))+(Line 727 x 1-BaseTRR L 216)</t>
  </si>
  <si>
    <t>Beginning of Year Balances</t>
  </si>
  <si>
    <t>Outstanding Network Upgrade Credits Recorded in FERC Acct 252</t>
  </si>
  <si>
    <t>WP_15-NUC 1, L. 100, col 10</t>
  </si>
  <si>
    <t>FERC Acct 252 Other</t>
  </si>
  <si>
    <t>Total Acct 252 - Customer Advances for Construction</t>
  </si>
  <si>
    <t>FF1 113, L. 56, col d</t>
  </si>
  <si>
    <t>End of Year Balances</t>
  </si>
  <si>
    <t>Outstanding Network Upgrade Credits</t>
  </si>
  <si>
    <t>WP_15-NUC 2, L. 100, col 10</t>
  </si>
  <si>
    <t>FERC Acct 252 - Other</t>
  </si>
  <si>
    <t>FF1 113, L. 56, col c</t>
  </si>
  <si>
    <t>Interest on Network Upgrade Credits Recorded in FERC Acct 431</t>
  </si>
  <si>
    <t>WP_15-NUC 2, L. 101, col 7</t>
  </si>
  <si>
    <t>FERC Acct 431 - Other</t>
  </si>
  <si>
    <t>Total Acct 431 - Other Interest Expense</t>
  </si>
  <si>
    <t>FF1 117, L. 68, col c</t>
  </si>
  <si>
    <t xml:space="preserve">Average of EOY and BOY </t>
  </si>
  <si>
    <t>1)  Summary of Unfunded Reserves Average Balances</t>
  </si>
  <si>
    <t>Sum of BOY/EOY Averages</t>
  </si>
  <si>
    <t>Sum Lines 205, 303, 401, 503, 603</t>
  </si>
  <si>
    <t>Sum of EOY Values</t>
  </si>
  <si>
    <t>Sum col 2, Lines 204, 302, 400, 502, 602</t>
  </si>
  <si>
    <t>2)  Calculation of Allocated Accrued Vacation</t>
  </si>
  <si>
    <t>Beginning of year (BOY)</t>
  </si>
  <si>
    <t>End of Year (EOY)</t>
  </si>
  <si>
    <t>Total Company Accrued Vacation Liability</t>
  </si>
  <si>
    <t>Less:  Permanent Accounting Adjustment</t>
  </si>
  <si>
    <t>Net Accrued Vacation</t>
  </si>
  <si>
    <t>Labor Allocation Factor</t>
  </si>
  <si>
    <t>Allocated Accrued Vacation</t>
  </si>
  <si>
    <t>BOY/EOY Average:</t>
  </si>
  <si>
    <t>3)  Calculation of Allocated Preferred Stock Dividends Payable</t>
  </si>
  <si>
    <t>Beginning of year</t>
  </si>
  <si>
    <t>Dividends Declared-Preferred Stock (Acct. 437)</t>
  </si>
  <si>
    <t>Electric Plant over Total Plant</t>
  </si>
  <si>
    <t>Allocated Preferred Stock Dividends Payable</t>
  </si>
  <si>
    <t>4)  Calculation of Transition Cost</t>
  </si>
  <si>
    <t>Transition Cost</t>
  </si>
  <si>
    <t>see Note 4</t>
  </si>
  <si>
    <t>5)  Calculation of Injuries and Damages</t>
  </si>
  <si>
    <t>WP_16-UnfundedReserves, L. 101 and L. 105, See Note 5</t>
  </si>
  <si>
    <t>Liability Insurance Allocation Factor</t>
  </si>
  <si>
    <t>Allocated Injuries and Damages</t>
  </si>
  <si>
    <t>6)  Calculation of Severances</t>
  </si>
  <si>
    <t>Severance</t>
  </si>
  <si>
    <t>WP_16-UnfundedReserves, L. 201 and L. 205, See Note 5</t>
  </si>
  <si>
    <t>Note 1:  PG&amp;E conducted a query of GL Acct 2420024 Accrued Vacation Liability and reflected the beginning-of-year (BOY) and end-of-year (EOY) recorded balances in col 1 and col 2.</t>
  </si>
  <si>
    <t>Note 2:  Amount represents a one-time accounting adjustment to increase the vacation accrual that was never reflected in operating expenses, never recovered from customers and was instead absorbed by shareholders.   Amount is a permanent deduction from the vacation accrual since the dollars were not collected in revenue requirements and should not be considered in rate base.  This was affirmed by the CPUC in Decision 14-08-032.</t>
  </si>
  <si>
    <t>Note 3:  During PG&amp;E's Chapter 11 bankruptcy, filed on January 29, 2019, the company will treat monies collected to cover preferred stock costs as unfunded reserves for ratemaking purposes.  The methodology presented here applies only during the pendency of PG&amp;E's 2019 bankruptcy, and will no longer be applicable upon the company's emergence from Chapter 11.  Accordingly, the Allocated Preferred Stock Dividends Payable will only return values for 2019 and 2020 at this time, subject to revision in future FERC filings.</t>
  </si>
  <si>
    <r>
      <t xml:space="preserve">Note 4: Per Global Settlement Agreement for TO20, the parties agreed a transitional cost for </t>
    </r>
    <r>
      <rPr>
        <sz val="11"/>
        <rFont val="Calibri"/>
        <family val="2"/>
      </rPr>
      <t>75%</t>
    </r>
    <r>
      <rPr>
        <sz val="11"/>
        <rFont val="Calibri"/>
        <family val="2"/>
        <scheme val="minor"/>
      </rPr>
      <t xml:space="preserve"> of liabilities as of 12/31/2019 for severance and injuries and damages due to conversion from cash to accrual basis.  The unfunded reserves will be provided begining in RY2022 Annual Update, filed in 2021 which is the True-Up for 2020.  For 2020 True-Up, the beginning rate base balance is $0 with the ending balance rate base balance equals to the agreed transition cost.  The True-Ups of 2021 through 2023 in the FY 2023 through FY 2025 Annual Updates would reflect a beginning balance and ending balance of agreed transition cost.</t>
    </r>
  </si>
  <si>
    <t xml:space="preserve">Note 5: Per Global Settlement Agreement for TO20, the parties agreed to include incremental additional accrual amounts for injuries and damages and severances in the calculation of unfunded reserves.  For 2020 True-Up, the beginning rate base balance is $0 with the ending balance rate base balance equals to the incremental accruals from 2020.  </t>
  </si>
  <si>
    <t>Other Regulatory Assets and Liabilities are a component of Rate Base representing costs that have been</t>
  </si>
  <si>
    <t>deferred to a future period and recorded in Other Regulatory Assets (Account 182.3) and Regulatory Liabilities</t>
  </si>
  <si>
    <t>(Account 254).  This Schedule does not include Abandoned Plant costs recovered through Schedule 8.</t>
  </si>
  <si>
    <t xml:space="preserve">PG&amp;E will include a non-zero amount of Other Regulatory Assets and Liabilities only with Commission </t>
  </si>
  <si>
    <t>approval received subsequent to a PG&amp;E Section 205 filing requesting such treatment.</t>
  </si>
  <si>
    <t xml:space="preserve">Amortization and Regulatory Debits and Credits are costs of revenues that are approved for recovery from or </t>
  </si>
  <si>
    <t>return to customers in this formula transmission rate.  Approved costs are amortized as expenses or revenue</t>
  </si>
  <si>
    <t xml:space="preserve">in the Base TRR, consistent with a Commission Order.  </t>
  </si>
  <si>
    <t>1) Calculation of Regulatory Assets and Liabilities and Amortization of Debits and Credits</t>
  </si>
  <si>
    <t>1) Upon Commission approval of recovery of Other Regulatory Assets and Liabilities, Amortization and</t>
  </si>
  <si>
    <t>Regulatory Debits and Credits costs through this formula transmission rate:</t>
  </si>
  <si>
    <t>a) Fill in Description for issue in above table.</t>
  </si>
  <si>
    <t>b) Enter costs in columns 1-3 in above table for the applicable Prior Year.</t>
  </si>
  <si>
    <t>2) Insert additional lines as necessary for additional issues.</t>
  </si>
  <si>
    <t>Calculation or Source</t>
  </si>
  <si>
    <t>Other Regulatory Assets and Liabilities (EOY):</t>
  </si>
  <si>
    <t>Line 103, col 2</t>
  </si>
  <si>
    <t>Other Regulatory Assets and Liabilities (BOY/EOY average):</t>
  </si>
  <si>
    <t>Avg. of Line 103 col 1 and col 2</t>
  </si>
  <si>
    <t>Amortization and Regulatory Debits and Credits:</t>
  </si>
  <si>
    <t>Line 103, col 3</t>
  </si>
  <si>
    <t>col 1</t>
  </si>
  <si>
    <t>col 2</t>
  </si>
  <si>
    <t>col 3</t>
  </si>
  <si>
    <t>Description of Issue</t>
  </si>
  <si>
    <t>BOY</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below</t>
  </si>
  <si>
    <t>Issue #1</t>
  </si>
  <si>
    <t>Issue #2</t>
  </si>
  <si>
    <t>Issue #3</t>
  </si>
  <si>
    <t>2) Unamortized Excess ADIT and Tax Normalization Calculation Pursuant to Treas. Reg §1.167(l)-1(h)(6); PLR 9313008; 9202029; 922404; 201717008</t>
  </si>
  <si>
    <t>Value</t>
  </si>
  <si>
    <t>BOY Unamortized Excess Federal Accumulated Deferred Income Taxes</t>
  </si>
  <si>
    <t>17-RegAssets-2 + 17-RegAssets-3, L. 105, Col 24 (zero in 2017 only)</t>
  </si>
  <si>
    <t>EOY Unamortized Excess Federal Accumulated Deferred Income Taxes</t>
  </si>
  <si>
    <t>17-RegAssets-2 + 17-RegAssets-3, L. 110, Col 24</t>
  </si>
  <si>
    <t>Weighted Average ADIT Balance</t>
  </si>
  <si>
    <t>Line 217, Col 8</t>
  </si>
  <si>
    <t>Beginning Deferred Tax Balance (Line 200)</t>
  </si>
  <si>
    <t>Note 1: The monthly deferred tax amounts are equal to the ending ADIT balance minus the beginning ADIT balance, divided by 12 months.</t>
  </si>
  <si>
    <t>Note 2: For January through December = previous month balance plus amount in col 2.</t>
  </si>
  <si>
    <r>
      <t xml:space="preserve">Amortization of (Excess)/Deficient Deferred Federal </t>
    </r>
    <r>
      <rPr>
        <b/>
        <sz val="9.35"/>
        <rFont val="Calibri"/>
        <family val="2"/>
      </rPr>
      <t>and State</t>
    </r>
    <r>
      <rPr>
        <b/>
        <sz val="11"/>
        <rFont val="Calibri"/>
        <family val="2"/>
        <scheme val="minor"/>
      </rPr>
      <t xml:space="preserve"> Income Taxes (Note 1)</t>
    </r>
  </si>
  <si>
    <t>Order 864 Permanent Worksheet(s) Category 1 Information</t>
  </si>
  <si>
    <t>Category 2 Information</t>
  </si>
  <si>
    <t>Category 3 Information</t>
  </si>
  <si>
    <t>Category 5 Information</t>
  </si>
  <si>
    <t>Category 4 Information</t>
  </si>
  <si>
    <t>Col 0</t>
  </si>
  <si>
    <t>Col 15</t>
  </si>
  <si>
    <t>Col 16</t>
  </si>
  <si>
    <t>Col 17</t>
  </si>
  <si>
    <t>Col 18</t>
  </si>
  <si>
    <t>Col 19</t>
  </si>
  <si>
    <t>Col 20</t>
  </si>
  <si>
    <t>Col 21</t>
  </si>
  <si>
    <t>Col 22</t>
  </si>
  <si>
    <t>Col 23</t>
  </si>
  <si>
    <t>Col 24</t>
  </si>
  <si>
    <t>Col 25</t>
  </si>
  <si>
    <t>Col 1 - Col 2</t>
  </si>
  <si>
    <t>Sum Col 5 to Col 7</t>
  </si>
  <si>
    <t>PRIOR PERIOD AMORTIZATION OF EXCESS FEDERAL ACCUMULATED DEFERRED INCOME TAXES</t>
  </si>
  <si>
    <t>Col 5 - Col 10</t>
  </si>
  <si>
    <t>Col 6 - Col 11</t>
  </si>
  <si>
    <t>Col 7 - Col 12</t>
  </si>
  <si>
    <t>Sum Col 14 to Col 16</t>
  </si>
  <si>
    <t>CURRENT PERIOD AMORTIZATION OF EXCESS FEDERAL ACCUMULATED DEFERRED INCOME TAXES</t>
  </si>
  <si>
    <t>Col 14 - Col 18</t>
  </si>
  <si>
    <t>Col 15 - Col 19</t>
  </si>
  <si>
    <t>Col 16 - Col 20</t>
  </si>
  <si>
    <t>Sum Col 21 to Col 23</t>
  </si>
  <si>
    <t>Col 24 x Gross-up</t>
  </si>
  <si>
    <t>Originating</t>
  </si>
  <si>
    <t xml:space="preserve">Originating </t>
  </si>
  <si>
    <t xml:space="preserve">ADIT Balance </t>
  </si>
  <si>
    <t>Remeasurement</t>
  </si>
  <si>
    <t>(Excess)/Deficient ADIT</t>
  </si>
  <si>
    <t>UNAMORTIZED EXCESS FEDERAL ACCUMULATED DEFERRED INCOME TAXES</t>
  </si>
  <si>
    <t>UNAMORTIZED EXCESS FEDERAL ACCUMULATED DEFERRED INCOME TAXES - BEGINNING BALANCE</t>
  </si>
  <si>
    <t>UNAMORTIZED EXCESS FEDERAL ACCUMULATED DEFERRED INCOME TAXES - ENDING BALANCE</t>
  </si>
  <si>
    <t>Excess/Deficient</t>
  </si>
  <si>
    <t>Timing</t>
  </si>
  <si>
    <t>Prior to TCJA</t>
  </si>
  <si>
    <t>ADIT Balance</t>
  </si>
  <si>
    <t>Note F</t>
  </si>
  <si>
    <t>(Excess)/Deficient</t>
  </si>
  <si>
    <t>Beg Bal</t>
  </si>
  <si>
    <t>Expense</t>
  </si>
  <si>
    <t>ADIT Amortization</t>
  </si>
  <si>
    <t>End Bal</t>
  </si>
  <si>
    <t>Including Gross-up of</t>
  </si>
  <si>
    <t>ADIT Recorded</t>
  </si>
  <si>
    <t>Difference</t>
  </si>
  <si>
    <t>@ 35% FIT</t>
  </si>
  <si>
    <t>@ 21% FIT</t>
  </si>
  <si>
    <t xml:space="preserve">PROTECTED </t>
  </si>
  <si>
    <t>UNPROTECTED</t>
  </si>
  <si>
    <t>Period</t>
  </si>
  <si>
    <t>Recorded</t>
  </si>
  <si>
    <t>Acct 182.3 / Acct 254</t>
  </si>
  <si>
    <t>FIXED ASSETS</t>
  </si>
  <si>
    <t>NON FIXED ASSETS</t>
  </si>
  <si>
    <t>TOTALS</t>
  </si>
  <si>
    <t>ARAM/Years</t>
  </si>
  <si>
    <t>Acct 410.1 / Acct 411.1</t>
  </si>
  <si>
    <t>Method Life</t>
  </si>
  <si>
    <t>Note A</t>
  </si>
  <si>
    <t>Acct # 282</t>
  </si>
  <si>
    <t>Acct # 254</t>
  </si>
  <si>
    <t>ARAM</t>
  </si>
  <si>
    <t>Acct # 411.1</t>
  </si>
  <si>
    <t>Note B</t>
  </si>
  <si>
    <t>Fixed Assets Book Tax Basis Differences</t>
  </si>
  <si>
    <t>Note C</t>
  </si>
  <si>
    <t>130 Months (Note G)</t>
  </si>
  <si>
    <t>Non Fixed Assets Book Tax Basis Differences</t>
  </si>
  <si>
    <t>Note D</t>
  </si>
  <si>
    <t>Acct # 190/ # 282</t>
  </si>
  <si>
    <t>Acct # 182.3</t>
  </si>
  <si>
    <t>Acct # 410.1</t>
  </si>
  <si>
    <t>Non Fixed Asset Book Tax Differences</t>
  </si>
  <si>
    <t>Net Operating Loss Carryover</t>
  </si>
  <si>
    <t>Note E</t>
  </si>
  <si>
    <t>Acct # 190</t>
  </si>
  <si>
    <t>Adjustments to December 31, 2017 Amounts</t>
  </si>
  <si>
    <t>Adjustment for Repairs Off-System</t>
  </si>
  <si>
    <t>Acct #</t>
  </si>
  <si>
    <t>Total Including Adjustments</t>
  </si>
  <si>
    <t>Details of ADIT</t>
  </si>
  <si>
    <t xml:space="preserve">  Total Method Life</t>
  </si>
  <si>
    <t>FERC CA Method/Life</t>
  </si>
  <si>
    <t>Includes Cost of Removal</t>
  </si>
  <si>
    <t>FERC Fed Method/Life</t>
  </si>
  <si>
    <t>FERC St Off Method/Life</t>
  </si>
  <si>
    <t>Total Cost of Removal</t>
  </si>
  <si>
    <t xml:space="preserve">  Cost of Removal</t>
  </si>
  <si>
    <t>TBD</t>
  </si>
  <si>
    <t>Total Fixed Assets Book Tax Basis Differences</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Total Non Fixed Assets Book Tax Basis Differences</t>
  </si>
  <si>
    <t>Vacation Pay Timing Differences</t>
  </si>
  <si>
    <t>130 Months</t>
  </si>
  <si>
    <t>502a</t>
  </si>
  <si>
    <t>Property Tax - Correction of 2017 FERC Form 1 Error</t>
  </si>
  <si>
    <t>FERC Fed AFUDC Debt</t>
  </si>
  <si>
    <t>FERC Fed FAS34 Cap Int</t>
  </si>
  <si>
    <t>FERC Fed Sec 263a Cap Int</t>
  </si>
  <si>
    <t>FERC St Off AFUDC Debt</t>
  </si>
  <si>
    <t>FERC St Off FAS34 Cap Int</t>
  </si>
  <si>
    <t>FERC St Off Sec 263a Cap Int</t>
  </si>
  <si>
    <t>Total Non Fixed Asset Book Tax Differences</t>
  </si>
  <si>
    <t xml:space="preserve">   Net Operating Loss Deferred Taxes</t>
  </si>
  <si>
    <t>FERC Fed 2017 481a Adj</t>
  </si>
  <si>
    <t>FERC Fed 2017 481a Bon Add Back</t>
  </si>
  <si>
    <t>FERC Fed St Off 2017 481a Adj CA</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ursuant to ER17-2154-002 OFFER OF SETTLEMENT AND STIPULATION, Section 2.1.1.</t>
  </si>
  <si>
    <t>Note H</t>
  </si>
  <si>
    <t xml:space="preserve">The “grossed-up” portion from Column 25 is excluded from rate base. </t>
  </si>
  <si>
    <t>Note I</t>
  </si>
  <si>
    <t>The TO19 settlement provided for a base 130-months amortization subject to adjustment per Section 2.2.1.  As a result, the overall amortization period may not be 130-months.  </t>
  </si>
  <si>
    <t>PRIOR PERIOD AMORTIZATION OF (EXCESS)/DEFICIENT FEDERAL ACCUMULATED DEFERRED INCOME TAXES</t>
  </si>
  <si>
    <t>CURRENT PERIOD AMORTIZATION OF (EXCESS)/DEFICIENT FEDERAL ACCUMULATED DEFERRED INCOME TAXES</t>
  </si>
  <si>
    <r>
      <t xml:space="preserve">(Excess)/Deficient </t>
    </r>
    <r>
      <rPr>
        <b/>
        <sz val="9.35"/>
        <rFont val="Calibri"/>
        <family val="2"/>
      </rPr>
      <t>ADIT</t>
    </r>
  </si>
  <si>
    <t>UNAMORTIZED (EXCESS)/DEFICIENT FEDERAL ACCUMULATED DEFERRED INCOME TAXES</t>
  </si>
  <si>
    <t>UNAMORTIZED (EXCESS)/DEFICIENT FEDERAL ACCUMULATED DEFERRED INCOME TAXES - BEGINNING BALANCE</t>
  </si>
  <si>
    <t>UNAMORTIZED (EXCESS)/DEFICIENT FEDERAL ACCUMULATED DEFERRED INCOME TAXES - ENDING BALANCE</t>
  </si>
  <si>
    <r>
      <t xml:space="preserve">Prior to </t>
    </r>
    <r>
      <rPr>
        <b/>
        <strike/>
        <sz val="8.8000000000000007"/>
        <rFont val="Calibri"/>
        <family val="2"/>
      </rPr>
      <t>TCJA</t>
    </r>
  </si>
  <si>
    <r>
      <rPr>
        <b/>
        <sz val="11"/>
        <rFont val="Calibri"/>
        <family val="2"/>
      </rPr>
      <t>Note F</t>
    </r>
    <r>
      <rPr>
        <b/>
        <strike/>
        <sz val="11"/>
        <rFont val="Calibri"/>
        <family val="2"/>
      </rPr>
      <t xml:space="preserve"> 'ADIT</t>
    </r>
  </si>
  <si>
    <r>
      <t xml:space="preserve">@ </t>
    </r>
    <r>
      <rPr>
        <sz val="8.8000000000000007"/>
        <rFont val="Calibri"/>
        <family val="2"/>
      </rPr>
      <t>xx</t>
    </r>
    <r>
      <rPr>
        <sz val="11"/>
        <rFont val="Calibri"/>
        <family val="2"/>
        <scheme val="minor"/>
      </rPr>
      <t>% FIT</t>
    </r>
  </si>
  <si>
    <t>131 Months (Note G)</t>
  </si>
  <si>
    <t>ADIT Item 1</t>
  </si>
  <si>
    <t>Adjustment for Abandoned Plant</t>
  </si>
  <si>
    <t xml:space="preserve">   Net Operating Loss Deferred Taxes - 2018 True Up</t>
  </si>
  <si>
    <t>This Schedule 17-RegAssets-3 will reflect tax rate changes occuring after the TCJA.</t>
  </si>
  <si>
    <t>Relects the deferred tax liability (DTL) for the difference between book and tax depreciation methods and depreciable lives on plant capitalized for both book and tax.  Method life is a protected timing difference.</t>
  </si>
  <si>
    <t>Relects the deferred tax asset (DTA) difference between the book accrual and actual spending for cost of removal.</t>
  </si>
  <si>
    <t>Network Transmission O&amp;M Expense (Line 100, Col 15)</t>
  </si>
  <si>
    <t>Col 3 + Col 4, Note 2</t>
  </si>
  <si>
    <t>Note 1, Note 4</t>
  </si>
  <si>
    <t>Col 3 + Col 6</t>
  </si>
  <si>
    <t>Col 4 + Col 7</t>
  </si>
  <si>
    <t>Col 9 + Col 10</t>
  </si>
  <si>
    <t>Col 9 * Col 12</t>
  </si>
  <si>
    <t>Col 10 * Col 12</t>
  </si>
  <si>
    <t>Col 13 + Col 14</t>
  </si>
  <si>
    <t>FERC Account Description</t>
  </si>
  <si>
    <t xml:space="preserve">FF1 Recorded O&amp;M Expense
 FF1 321, L. 112, col b </t>
  </si>
  <si>
    <t>Recorded Adjusted O&amp;M Expense</t>
  </si>
  <si>
    <t>Network Transmission %</t>
  </si>
  <si>
    <t>Network Transmission O&amp;M Expense</t>
  </si>
  <si>
    <t>Labor</t>
  </si>
  <si>
    <t>Non-Labor</t>
  </si>
  <si>
    <t>Total Transmission O&amp;M</t>
  </si>
  <si>
    <t>Operation Supervision and Engineering</t>
  </si>
  <si>
    <t>Load Dispatch - Reliability</t>
  </si>
  <si>
    <t>Load Dispatch - Monitor and Operate Transmission System</t>
  </si>
  <si>
    <t>Load Dispatch - Transmission Service and Scheduling</t>
  </si>
  <si>
    <t>Scheduling, System Control and Dispatch Services (CAISO GMC)</t>
  </si>
  <si>
    <t>Reliability Planning and Standards Development</t>
  </si>
  <si>
    <t>Transmission Service Studies</t>
  </si>
  <si>
    <t>Generation Interconnection Studies</t>
  </si>
  <si>
    <t>Reliability Planning and Standards Development Services (CAISO GMC)</t>
  </si>
  <si>
    <t>Station Expenses</t>
  </si>
  <si>
    <t>Operation of Energy Storage Equipment</t>
  </si>
  <si>
    <t>Overhead Line Expenses</t>
  </si>
  <si>
    <t>Underground Line Expenses</t>
  </si>
  <si>
    <t>Transmission of Electricity by Others</t>
  </si>
  <si>
    <t>Miscellaneous Transmission Expenses</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Energy Storage Equipment</t>
  </si>
  <si>
    <t>Maintenance of Overhead Lines</t>
  </si>
  <si>
    <t>Maintenance of Underground Lines</t>
  </si>
  <si>
    <t>Maintenance of Miscellaneous Transmission Plant</t>
  </si>
  <si>
    <t>1) Data are extracted from SAP for all costs (broken down into labor and non-labor components) in the Prior Year that are recorded in electric transmission operations and maintenance expense accounts.</t>
  </si>
  <si>
    <t xml:space="preserve">2) The Total FF1 Recorded O&amp;M Expense is the sum of Labor and Non-labor FF1 Recorded O&amp;M Expense (obtained as explained in Note 1) and tie to the amounts provided in FF1 321, L. 112, col b.  </t>
  </si>
  <si>
    <t xml:space="preserve">3) All Accounts other than 565 are allocated using the Network Transmission % in Schedule 24-Allocators, L. 122. All expenses in Account 565 are related to transmission service on High Voltage transmission facilities and are, therefore, 100% network transmission. </t>
  </si>
  <si>
    <t>4) See WP_18-OandM for adjustment details.</t>
  </si>
  <si>
    <t>Prior Year:  2021</t>
  </si>
  <si>
    <t>Input Cells are shaded in gold</t>
  </si>
  <si>
    <t>1)  Calculation of Total Company Adjusted A&amp;G Expense</t>
  </si>
  <si>
    <t>Col 5 = Col 1+Col 3</t>
  </si>
  <si>
    <t>Col 7 = Col 5 - Col 6</t>
  </si>
  <si>
    <t>See Note 11</t>
  </si>
  <si>
    <t>Data</t>
  </si>
  <si>
    <t>FERC Form 2</t>
  </si>
  <si>
    <t xml:space="preserve">Total Company </t>
  </si>
  <si>
    <t>Total Company Adj</t>
  </si>
  <si>
    <t>Acct.</t>
  </si>
  <si>
    <t>Amount Excluded</t>
  </si>
  <si>
    <t>A&amp;G Salaries</t>
  </si>
  <si>
    <t>FF1 323, L. 181, col b</t>
  </si>
  <si>
    <t>FF2 325, L. 254, col b</t>
  </si>
  <si>
    <t>WP_19-AandG 1, L. 106</t>
  </si>
  <si>
    <t>Office Supplies and Expenses</t>
  </si>
  <si>
    <t>FF1 323, L. 182, col b</t>
  </si>
  <si>
    <t>FF2 325, L. 255, col b</t>
  </si>
  <si>
    <t>WP_19-AandG 1, L. 206</t>
  </si>
  <si>
    <t>A&amp;G Expenses Transferred</t>
  </si>
  <si>
    <t>FF1 323, L. 183, col b</t>
  </si>
  <si>
    <t>FF2 325, L. 256, col b</t>
  </si>
  <si>
    <t>WP_19-AandG 1, L. 306</t>
  </si>
  <si>
    <t>Outside Services Employed</t>
  </si>
  <si>
    <t>FF1 323, L. 184, col b</t>
  </si>
  <si>
    <t>FF2 325, L. 257, col b</t>
  </si>
  <si>
    <t>WP_19-AandG 1, L. 406</t>
  </si>
  <si>
    <t>FF1 323, L. 185, col b</t>
  </si>
  <si>
    <t>FF2 325, L. 258, col b</t>
  </si>
  <si>
    <t>WP_19-AandG 1, L. 506</t>
  </si>
  <si>
    <t>FF1 323, L. 186, col b</t>
  </si>
  <si>
    <t>FF2 325, L. 259, col b</t>
  </si>
  <si>
    <t>WP_19-AandG 1, L. 606</t>
  </si>
  <si>
    <t>Employee Pensions and Benefits</t>
  </si>
  <si>
    <t>FF1 323, L. 187, col b</t>
  </si>
  <si>
    <t>FF2 325, L. 260, col b</t>
  </si>
  <si>
    <t>WP_19-AandG 1, L. 706</t>
  </si>
  <si>
    <t>Franchise Requirements</t>
  </si>
  <si>
    <t>FF1 323, L. 188, col b</t>
  </si>
  <si>
    <t>FF2 325, L. 261, col b</t>
  </si>
  <si>
    <t>WP_19-AandG 1, L. 806</t>
  </si>
  <si>
    <t>Regulatory Commission Expenses</t>
  </si>
  <si>
    <t>FF1 323, L. 189, col b</t>
  </si>
  <si>
    <t>FF2 325, L. 262, col b</t>
  </si>
  <si>
    <t>Duplicate Charges</t>
  </si>
  <si>
    <t>FF1 323, L. 190, col b</t>
  </si>
  <si>
    <t>FF2 325, L. 263, col b</t>
  </si>
  <si>
    <t>General Advertising Expense</t>
  </si>
  <si>
    <t>FF1 323, L. 191, col b</t>
  </si>
  <si>
    <t>FF2 325, L. 264, col b</t>
  </si>
  <si>
    <t>WP_19-AandG 1, L. 906</t>
  </si>
  <si>
    <t>Miscellaneous General Expense</t>
  </si>
  <si>
    <t>FF1 323, L. 192, col b</t>
  </si>
  <si>
    <t>FF2 325, L. 265, col b</t>
  </si>
  <si>
    <t>FF1 323, L. 193, col b</t>
  </si>
  <si>
    <t>FF2 325, L. 266, col b</t>
  </si>
  <si>
    <t>Maintenance of General Plant</t>
  </si>
  <si>
    <t>FF1 323, L. 196, col b</t>
  </si>
  <si>
    <t>FF2 325, L. 269, col b</t>
  </si>
  <si>
    <t>WP_19-AandG 1, L. 1006</t>
  </si>
  <si>
    <t>Total A&amp;G Expenses:</t>
  </si>
  <si>
    <t>FF1 323, L. 197, col b</t>
  </si>
  <si>
    <t>FF2 325, L. 270, col b</t>
  </si>
  <si>
    <t>2)  Calculation of Network Transmission A&amp;G Expense</t>
  </si>
  <si>
    <t>Based on Labor Factors</t>
  </si>
  <si>
    <t>A&amp;G Expense after Adjustments</t>
  </si>
  <si>
    <t>Line 118, col 7</t>
  </si>
  <si>
    <t>Less Account  924 Property Insurance nonnuclear:</t>
  </si>
  <si>
    <t>Line 108, col 7</t>
  </si>
  <si>
    <t>Less General Liability and Third Party Claims</t>
  </si>
  <si>
    <t>WP_19-AandG 2, L. 102</t>
  </si>
  <si>
    <t>Total A&amp;G Expense Applicable to the O&amp;M Labor Allocation Factor:</t>
  </si>
  <si>
    <t>Line 202 - (Line 203 - Line 206)</t>
  </si>
  <si>
    <t>Electric O&amp;M Labor Allocation Factor:</t>
  </si>
  <si>
    <t>24-Allocators, L. 109</t>
  </si>
  <si>
    <t>Total Electric Portion of A&amp;G From Labor</t>
  </si>
  <si>
    <t>Transmission as a Percent of Electric O&amp;M Labor Allocation Factor:</t>
  </si>
  <si>
    <t>Transmission Portion of A&amp;G from Labor Allocation Factors:</t>
  </si>
  <si>
    <t>Based on Yearend Plant</t>
  </si>
  <si>
    <t>Network Transmission Plant Allocation Factor as a percent of Total Electric Plant:</t>
  </si>
  <si>
    <t>24-Allocators, L. 119</t>
  </si>
  <si>
    <t>Account 924 Property Insurance nonnuclear:</t>
  </si>
  <si>
    <t>Line 203</t>
  </si>
  <si>
    <t>Transmission Portion of Property Insurance Account 924</t>
  </si>
  <si>
    <t>Line 213 * Line 214</t>
  </si>
  <si>
    <t>Based on Blended Labor and Plant Factor</t>
  </si>
  <si>
    <t>General Liability Accrued Insurance and Paid Injuries and Damages:</t>
  </si>
  <si>
    <t>Line 204</t>
  </si>
  <si>
    <t>Total Electric Factor using the combined O&amp;M Labor and Plant Factor:</t>
  </si>
  <si>
    <t>24-Allocators, L. 136</t>
  </si>
  <si>
    <t>Transmission Portion of General Liability Insurance and Injuries and Damages:</t>
  </si>
  <si>
    <t>Line 217 * Line 218</t>
  </si>
  <si>
    <t>Total Transmission Portion of Administrative and General Expenses:</t>
  </si>
  <si>
    <t>Line 209 + Line 213 + Line 217</t>
  </si>
  <si>
    <t>STIP Adjustment pursuant to TO20 Settlement Agreement (Docket No. ER19-13-000)</t>
  </si>
  <si>
    <t>WP_19-AandG 3, L. 220</t>
  </si>
  <si>
    <t>Line 221 + Line 222</t>
  </si>
  <si>
    <t>3)  Summary of Total Company Adjustments</t>
  </si>
  <si>
    <t xml:space="preserve">Total by FERC Account </t>
  </si>
  <si>
    <t>STIP</t>
  </si>
  <si>
    <t>Officer Compensation</t>
  </si>
  <si>
    <t>Accrual to Cash Basis</t>
  </si>
  <si>
    <t>Not Seeking Recovery</t>
  </si>
  <si>
    <t>Non A&amp;G Costs and Other</t>
  </si>
  <si>
    <t>NP&amp;S</t>
  </si>
  <si>
    <t>Allocations on Adjustments</t>
  </si>
  <si>
    <t>Capital Credit Allocation Adjustments to FERC Form 1</t>
  </si>
  <si>
    <t>Total by Adjustment Type</t>
  </si>
  <si>
    <t xml:space="preserve">The adjustments shown in the Table above are from WP_19-AandG.  Sources of adjustments are individual SAP reports by FERC account with detailed descriptions of activity and accounting information.  </t>
  </si>
  <si>
    <t>FERC Forms 1 balances in accounts 928, 929 and 931 are zero; therefore, these accounts are not shown on WP_19-AandG.</t>
  </si>
  <si>
    <t>Remove Officer STIP and STIP for one Director.</t>
  </si>
  <si>
    <t>Remove Officer compensation pursuant to CPUC Resolution E-4963 (Dec. 14, 2018).</t>
  </si>
  <si>
    <t>Adjust funded plans for PBOPs medical and life, LTD and pension from an accrual to cash basis to the cash contributions to the trust.</t>
  </si>
  <si>
    <t>Remove costs PG&amp;E does not seek to recover in TO, such as Intervenor Compensation, MCI Exchange Rights, a portion of Injuries and Damages,  and Nuclear Property and Nuclear Liability Liability Insurance.</t>
  </si>
  <si>
    <t>Remove Non A&amp;G Costs and other costs, for example Gas LOB costs erroneously recorded in A&amp;G FERC Accounts, Franchise Fee Expense that is a caclulation within the Model and amounts recovered separately through CPUC proceedings and balancing/memorandum accounts.</t>
  </si>
  <si>
    <t>Remove labor and benefits associated with NP&amp;S activities.</t>
  </si>
  <si>
    <t>Remove capital and below-the-line adjustments as appropriate associated with regulatory adjustments described in Notes 3 through 8.</t>
  </si>
  <si>
    <t>Total by FERC account</t>
  </si>
  <si>
    <t>Pursuant to the TO20 Settlement agreement in FERC Docket ER19-13-000, beginning with Rate Year 2022 the FERC Form 2 column will be blank because PG&amp;E will base it’s A&amp;G cost request solely on the FERC Form 1.  Therefore, beginning with Rate Year 2022, the following data will be updated as follows:
(1) Line 206: the Electric O&amp;M Labor Allocation Factor will be 100%;
(2) Line 211: the Network Transmission Plant Allocation Factor as a percent of Total Company will be updated as Network Electric Transmission Plant as a % of Total Electric Plant (24-Allocators, Line 119);
(3) Line 216: the Factor using the combined O&amp;M Labor and Plant Factor will be updated to use 24-Allocators, Line 136.</t>
  </si>
  <si>
    <t xml:space="preserve">Adjustments on the FERC Form to reclassify year 2021 capital credit amounts recorded to the wrong FERC accounts.  On a total Company basis, the recorded capital credit amount is correct; however, the amounts recorded to certain FERC accounts were incorrect.  This reclassification adjustment re-aligns the capital credit with the correct FERC accounts. </t>
  </si>
  <si>
    <t>1) Insert additional lines as necessary for additional items.</t>
  </si>
  <si>
    <t>Col 5 + Col 6</t>
  </si>
  <si>
    <t>FERC ACCT</t>
  </si>
  <si>
    <t>NATURAL ACCT</t>
  </si>
  <si>
    <t>ACCT DESCRIPTION</t>
  </si>
  <si>
    <t xml:space="preserve">Total Electric </t>
  </si>
  <si>
    <t>Network ET - High Voltage</t>
  </si>
  <si>
    <t>Network ET - Low Voltage</t>
  </si>
  <si>
    <t>Total Network ET</t>
  </si>
  <si>
    <t xml:space="preserve">NP&amp;S Transmission </t>
  </si>
  <si>
    <t>Sum Lines 201, 301, 401, 501, 601</t>
  </si>
  <si>
    <t>Forfeited Discounts</t>
  </si>
  <si>
    <t>FF1 300, L. 16, col b</t>
  </si>
  <si>
    <t>Acct 450 Total</t>
  </si>
  <si>
    <t>Miscellaneous Service Revenues</t>
  </si>
  <si>
    <t>FF1 300, L. 17, col b</t>
  </si>
  <si>
    <t>Acct 451 Total</t>
  </si>
  <si>
    <t>NRD Revenue Other</t>
  </si>
  <si>
    <t>Miscellaneous Service Electric Customer Fund Management - RES</t>
  </si>
  <si>
    <t>Miscellaneous Service Electric Customer Fund Management Non-RES</t>
  </si>
  <si>
    <t>Miscellaneous Service Revenues - Reimbursable</t>
  </si>
  <si>
    <t>Sales of Water and Water Power</t>
  </si>
  <si>
    <t>FF1 300, L. 18, col b</t>
  </si>
  <si>
    <t>Acct 453 Total</t>
  </si>
  <si>
    <t xml:space="preserve"> . . .</t>
  </si>
  <si>
    <t>FF1 300, L.19, col b</t>
  </si>
  <si>
    <t>Acct 454 Total</t>
  </si>
  <si>
    <t>Rent from Electric Property</t>
  </si>
  <si>
    <t>Note 2, 3</t>
  </si>
  <si>
    <t>New Revenue Development Rent</t>
  </si>
  <si>
    <t>New Revenue Development Fee Revenue</t>
  </si>
  <si>
    <t>Other Electric Revenue</t>
  </si>
  <si>
    <t>FF1 300, L. 21-22, col b</t>
  </si>
  <si>
    <t>Acct 456 Total</t>
  </si>
  <si>
    <t>Other Electric Revenues</t>
  </si>
  <si>
    <t>MCI Rights-of-Way (B)</t>
  </si>
  <si>
    <t>Recreation Facilities Revenue</t>
  </si>
  <si>
    <t>Timber Sales - Utility</t>
  </si>
  <si>
    <t>Other Revenue - Affiliate</t>
  </si>
  <si>
    <t>Revenue Damage Claims Electric</t>
  </si>
  <si>
    <t>Mobile Home Park Electric</t>
  </si>
  <si>
    <t>NEBS TCRA</t>
  </si>
  <si>
    <t>New Revenue Development - Electric Revenue</t>
  </si>
  <si>
    <t>Unbilled Electric Revenue</t>
  </si>
  <si>
    <t>Reimbursed Electric Revenue</t>
  </si>
  <si>
    <t>Note 2, 4</t>
  </si>
  <si>
    <t>Reimbursed Electric Revenue Joint Poles</t>
  </si>
  <si>
    <t>Reimbursed Electric Revenue Customer Care and Billing (CC&amp;B)</t>
  </si>
  <si>
    <t>Other Electric Revenue - Calif Department of Water &amp; Resources (DWR)</t>
  </si>
  <si>
    <t>Reimbursed Electric Revenue - CPUC</t>
  </si>
  <si>
    <t>Other Utility Operating Income</t>
  </si>
  <si>
    <t>Other Transmission Revenue - Wheeling</t>
  </si>
  <si>
    <t>Note 2, 5</t>
  </si>
  <si>
    <t>1) Immaterial reconciling difference.</t>
  </si>
  <si>
    <t>2) Run a query of col 2 (Natural Account) in SAP system to get col 4 and col 8.</t>
  </si>
  <si>
    <t>3) Run a query of rent in SAP system to get Line 502, col 5-6.</t>
  </si>
  <si>
    <t>4) Apply plant allocation factors after running a query of Natural Account in SAP system to get Line 612, col 5-6.</t>
  </si>
  <si>
    <t>5) See FF1 330, col n, Total</t>
  </si>
  <si>
    <t>Total NP&amp;S Electric Transmission Revenues and Expenses</t>
  </si>
  <si>
    <t>NP&amp;S Transmission Revenue</t>
  </si>
  <si>
    <t>20-RevenueCredits, L. 100, col 8</t>
  </si>
  <si>
    <t>NP&amp;S Transmission O&amp;M Expense</t>
  </si>
  <si>
    <t>WP-NPandS_RY2023 2, Line 100, col 1</t>
  </si>
  <si>
    <t>NP&amp;S Transmission A&amp;G Expense</t>
  </si>
  <si>
    <t>WP-NPandS_RY2023 2, Line 100, col 2</t>
  </si>
  <si>
    <t>Total NP&amp;S Transmission Expense</t>
  </si>
  <si>
    <t>Transmission Revenues and Expenses by Product Line</t>
  </si>
  <si>
    <t>Adjusted</t>
  </si>
  <si>
    <t>Product Line</t>
  </si>
  <si>
    <t>Net Revenues</t>
  </si>
  <si>
    <t>Wireline</t>
  </si>
  <si>
    <t>Wireless</t>
  </si>
  <si>
    <t>Land Use</t>
  </si>
  <si>
    <t>Technology &amp; Licenses</t>
  </si>
  <si>
    <t>Maintenance &amp; Consulting</t>
  </si>
  <si>
    <t>SBA Amortization</t>
  </si>
  <si>
    <t>Calculation of Pre-tax Revenue Allocation %</t>
  </si>
  <si>
    <t>PTNR (Pre-tax net revenue)</t>
  </si>
  <si>
    <t>t = Composite state &amp; federal tax rate</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1) Please see WP_21-NPS 1 for Revenues by Product Line.</t>
  </si>
  <si>
    <t>1) Please see WP_21-NPS 2 for Expenses by Product Line.</t>
  </si>
  <si>
    <t>3) Product Lines with negative Net Revenues are set to zero.</t>
  </si>
  <si>
    <t>1) Tax Rates for the Rate Year</t>
  </si>
  <si>
    <t>Internal Revenue Code (IRC) Section 11</t>
  </si>
  <si>
    <t>State Franchise Tax Rate (California)</t>
  </si>
  <si>
    <t>California Rev. &amp; Tax. Cd. § 23151</t>
  </si>
  <si>
    <t>Federal Secondary</t>
  </si>
  <si>
    <t>Negative Line 100 * Line 101</t>
  </si>
  <si>
    <t>Reflects the federal tax deduction for state taxes which reduces the composite income tax rate</t>
  </si>
  <si>
    <t>Composite Income Tax Rate</t>
  </si>
  <si>
    <t>Sum of Lines 100-Line 102</t>
  </si>
  <si>
    <t>2)Tax Rates for the Prior Year True-up</t>
  </si>
  <si>
    <t>1) Accumulated Deferred Income Taxes</t>
  </si>
  <si>
    <t>Values for Inputs to Sch.1-BaseTRR</t>
  </si>
  <si>
    <t>Values for Inputs to Sch.3-True-upTRR</t>
  </si>
  <si>
    <t>End of Year Accumulated Deferred Income Taxes</t>
  </si>
  <si>
    <t>WP_23-RetailSGTax 3</t>
  </si>
  <si>
    <t>Beginning of Year Accumulated Deferred Income Taxes</t>
  </si>
  <si>
    <t>Average of BOY and EOY Accumulated Deferred Income Taxes</t>
  </si>
  <si>
    <t>2) Income Taxes</t>
  </si>
  <si>
    <t>Income Taxes = [((RB * ER) + FPD) * (CTR/(1 – CTR))]  + CO/(1 – CTR)]</t>
  </si>
  <si>
    <t>3) ROE and Capitalization Calculations</t>
  </si>
  <si>
    <t>For Inputs to Sch.1-BaseTRR</t>
  </si>
  <si>
    <t>For Inputs to Sch.3-True-upTRR</t>
  </si>
  <si>
    <t>1-BaseTRR, L. 216</t>
  </si>
  <si>
    <t>1-BaseTRR, L. 217</t>
  </si>
  <si>
    <t>1-BaseTRR, L. 218</t>
  </si>
  <si>
    <t>Total South Georgia Adjustment</t>
  </si>
  <si>
    <t>4) Tax Normalization Calculation Pursuant to Treas. Reg §1.167(l)-1(h)(6); PLR 9313008; 9202029; 922404; 201717008</t>
  </si>
  <si>
    <t>See Note 4</t>
  </si>
  <si>
    <t>See Note 5</t>
  </si>
  <si>
    <t>Col 6 / Tot. Days</t>
  </si>
  <si>
    <t>= Col 3 * Col 7</t>
  </si>
  <si>
    <t>Col 9 Prior Mth + Col 8 Current Mth</t>
  </si>
  <si>
    <t>Beginning Deferred Tax Balance (Line 101)</t>
  </si>
  <si>
    <t>Ending Balance (Line 100)</t>
  </si>
  <si>
    <t>1) The Source of the End of Year Accumulated Deferred Income Taxes can be found in the Purple Shaded area of WP_23-RetailSGTax 3</t>
  </si>
  <si>
    <t>2) The Source of the Beginning of Year Accumulated Deferred Income Taxes can be found in the Orange Shaded area of WP_23-RetailSGTax 3</t>
  </si>
  <si>
    <t>3) The Source of the Credits and Other can be found in the Green Shaded area of WP_23-RetailSGTax 3</t>
  </si>
  <si>
    <t>4) The monthly deferred tax amounts are equal to the ending ADIT balance minus the beginning ADIT balance, divided by 12 months.</t>
  </si>
  <si>
    <t>5) For January through December = previous month balance plus amount in Col 3.</t>
  </si>
  <si>
    <t>Calculation of Prior Year Total Electric Department Labor Allocation Factor</t>
  </si>
  <si>
    <t>Total Company Wages and Salaries</t>
  </si>
  <si>
    <t>FF1 355, L. 65, col b</t>
  </si>
  <si>
    <t xml:space="preserve">Electric A&amp;G Wages and Salaries </t>
  </si>
  <si>
    <t>FF1 354, L. 27, col b</t>
  </si>
  <si>
    <t>Gas A&amp;G Wages and Salaries</t>
  </si>
  <si>
    <t>FF1 355, L. 61, col b</t>
  </si>
  <si>
    <t>Cost Adjustment</t>
  </si>
  <si>
    <t>WP_24-Allocators_Labor, L. 100, col 3</t>
  </si>
  <si>
    <t>Total Company Wages and Salaries w/o A&amp;G</t>
  </si>
  <si>
    <t>(Line 100 + Line 103) - (Line 101 + Line 102)</t>
  </si>
  <si>
    <t>Total Electric Department Wages and Salaries</t>
  </si>
  <si>
    <t>FF1 354, L. 28, col b</t>
  </si>
  <si>
    <t>Electric A&amp;G Wages and Salaries</t>
  </si>
  <si>
    <t>WP_24-Allocators_Labor, L. 100, col 5</t>
  </si>
  <si>
    <t>Total Adjusted Electric Wages and Salaries wo A&amp;G</t>
  </si>
  <si>
    <t>Total Electric Department Labor as a % of Total Company Labor</t>
  </si>
  <si>
    <t>Calculation of Prior Year Network Electric Transmission Labor Allocation Factors</t>
  </si>
  <si>
    <t>Network Electric Transmission Wages and Salaries</t>
  </si>
  <si>
    <t>18-OandM, L. 100, col 13</t>
  </si>
  <si>
    <t>Network Electric Transmission Labor as a % of Total Electric Allocation Factor</t>
  </si>
  <si>
    <t>Network Electric Transmission Labor as a % of Total Company Allocation Factor</t>
  </si>
  <si>
    <t>Calculation of Prior Year Transmission Plant Allocation Factor</t>
  </si>
  <si>
    <t>Network Electric Transmission Gross Plant In Service including CGI Plant</t>
  </si>
  <si>
    <t>7-PlantInService, L. 112, col 13 + 7-PlantInService, L. 701, col 1</t>
  </si>
  <si>
    <t>Prior Year Dec</t>
  </si>
  <si>
    <t>Total PG&amp;E Company Gross Plant In Service</t>
  </si>
  <si>
    <t>WP_7-PlantInService 7, L. 148, Col 10</t>
  </si>
  <si>
    <t>Network Electric Transmission Plant as a % of Total Company Plant</t>
  </si>
  <si>
    <t>Total PG&amp;E Electric Plant In Service including CGI Plant</t>
  </si>
  <si>
    <t>WP_7-PlantInService 7, L. 148, Col 8</t>
  </si>
  <si>
    <t>Network Electric Transmission Plant as a % of Total Electric Plant</t>
  </si>
  <si>
    <t>Network Electric Transmission Plant - Functional Plant only</t>
  </si>
  <si>
    <t>Total Electric Transmission  - Functional Plant only</t>
  </si>
  <si>
    <t>6-PlantJurisdiction, L. 110, col 1 + col 3</t>
  </si>
  <si>
    <t>Network Electric Transmission as a % of Total Electric Transmission</t>
  </si>
  <si>
    <t>Calculation of Prior Year High Voltage/Low Voltage Transmission Plant Allocation Factor</t>
  </si>
  <si>
    <t>7-PlantInService, L. 212, col 13</t>
  </si>
  <si>
    <t>7-PlantInService, L. 312, col 13</t>
  </si>
  <si>
    <t>Allocation Factor to High Voltage</t>
  </si>
  <si>
    <t>Allocation Factor to Low Voltage</t>
  </si>
  <si>
    <t>Calculation of Rate Year High Voltage/Low Voltage Electric Transmission Plant Allocation Factor</t>
  </si>
  <si>
    <t>High Voltage Capital Additions</t>
  </si>
  <si>
    <t>9-PlantAdditions, L. 223, col 2</t>
  </si>
  <si>
    <t>Rate Year Dec</t>
  </si>
  <si>
    <t>Low Voltage Capital Additions</t>
  </si>
  <si>
    <t>9-PlantAdditions, L. 323, col 2</t>
  </si>
  <si>
    <t>High Voltage Rate Year Functional Plant</t>
  </si>
  <si>
    <t>Low Voltage Rate Year Functional Plant</t>
  </si>
  <si>
    <t>Network Electric Transmission Rate Year Functional Plant</t>
  </si>
  <si>
    <t>Calculation of Prior Year Liability Insurance Allocation Factor</t>
  </si>
  <si>
    <t>Network Electric Transmisison as a % of Total Company Liability Insurance Allocation Factor (60% Labor/40% Plant)</t>
  </si>
  <si>
    <t>Network Electric Transmission as a % of Total Electric Liability Insurance Allocation Factor (60% Labor/40% Plant)</t>
  </si>
  <si>
    <t>Calculation of Prior Year Property Tax Allocation Factor</t>
  </si>
  <si>
    <t>Network Electric Transmission Accumulated Depreciation including CGI</t>
  </si>
  <si>
    <t>10-AccDep, L. 112, col 13 + 10-AccDep, L. 701, col 1</t>
  </si>
  <si>
    <t>Total PG&amp;E Electric Accumulated Depreciation including CGI</t>
  </si>
  <si>
    <t>WP_10-AccDep 6, L. 148, Col 8</t>
  </si>
  <si>
    <t>Network Electric Transmission Net Plant in Service (Functional + CGI)</t>
  </si>
  <si>
    <t>Line 117 - Line 137</t>
  </si>
  <si>
    <t>Total PG&amp;E Electric Net Plant In Service (Functional + CGI)</t>
  </si>
  <si>
    <t>Line 118 - Line 138</t>
  </si>
  <si>
    <t>Net Plant Property Tax Allocation Factor</t>
  </si>
  <si>
    <t>Line 139 / Line 140</t>
  </si>
  <si>
    <t>1) Approved Franchise Fee Factor(s)</t>
  </si>
  <si>
    <t>From</t>
  </si>
  <si>
    <t>To</t>
  </si>
  <si>
    <t>Days in Prior Year</t>
  </si>
  <si>
    <t>Franchise Fee Factor</t>
  </si>
  <si>
    <t>Present</t>
  </si>
  <si>
    <t>WP_25-RFandUFactors 1, L. 102</t>
  </si>
  <si>
    <t>2) Approved San Francisco Gross Receipts Tax Factor(s)</t>
  </si>
  <si>
    <t>WP_25-RFandUFactors 2, L. 104</t>
  </si>
  <si>
    <t>3) Approved Uncollectible Factor(s)</t>
  </si>
  <si>
    <t>Uncollectible Factor</t>
  </si>
  <si>
    <t>WP_25-RFandUFactors 3, L. 110</t>
  </si>
  <si>
    <t>4) Calculation of Weighted Average RF&amp;U Factors</t>
  </si>
  <si>
    <t>Rate Year HV</t>
  </si>
  <si>
    <t>Rate Year LV</t>
  </si>
  <si>
    <t xml:space="preserve"> Plant Allocator</t>
  </si>
  <si>
    <t>24-Allocators, L. 133 and 134</t>
  </si>
  <si>
    <t>7-PlantInService, L. 212 and 312, col 13</t>
  </si>
  <si>
    <t>7-PlantInService, L. 701, col 2 and col 3</t>
  </si>
  <si>
    <t>8-AbandonedPlant, Col 11, Lines 100 and 101</t>
  </si>
  <si>
    <t>13-WorkCap, L. 112, col 3 and col 4</t>
  </si>
  <si>
    <t>Line 1 * 13-WorkCap, L. 217, col 5</t>
  </si>
  <si>
    <t>10-AccDep, L. 212 and L. 312, col 13</t>
  </si>
  <si>
    <t>10-AccDep, L. 701 , col 2 and col 3</t>
  </si>
  <si>
    <t>Line 1 * 1-BaseTRR, L. 111c</t>
  </si>
  <si>
    <t>Line 1 * 1-BaseTRR, L. 112</t>
  </si>
  <si>
    <t>Accrued Vacation</t>
  </si>
  <si>
    <t>Line 1 * 1-BaseTRR, L. 113</t>
  </si>
  <si>
    <t>Line 1 * 1-BaseTRR, L. 114</t>
  </si>
  <si>
    <t>Prior Year Transmission Revenue Requirement</t>
  </si>
  <si>
    <t>(Line 1 * (18-OandM, L. 100  - L. 114, col 15) + 18-OandM, L. 114, col 15), Line 1 * (18-OandM, L.100  - L. 114, col 15)</t>
  </si>
  <si>
    <t>Line 1 * 1-BaseTRR, L. 501</t>
  </si>
  <si>
    <t>Line 1 * 1-BaseTRR, L. 502</t>
  </si>
  <si>
    <t>11-Depreciation, (L. 100, col 13 + L. 500, col 2), (L. 101, col 13 + L. 500, Col 3)</t>
  </si>
  <si>
    <t>Depreciation rate adjustment</t>
  </si>
  <si>
    <t>Line 1 * 1-BaseTRR, L. 504</t>
  </si>
  <si>
    <t>8-AbandonedPlant, Col 7, Lines 100 and 101</t>
  </si>
  <si>
    <t>(Line 115 * 1-BaseTRR, L. 219) - (1-BaseTRR, L. 221 * 8-AbandonedPlant, L. 100 and L. 101, col 11)</t>
  </si>
  <si>
    <t>Line 1 * 1-BaseTRR, L. 507</t>
  </si>
  <si>
    <t>Line 1 * 1-BaseTRR, L. 508</t>
  </si>
  <si>
    <t>20-RevenueCredits, L. 100, col 5 and col 6</t>
  </si>
  <si>
    <t>Line 1 * 1-BaseTRR, L. 510</t>
  </si>
  <si>
    <t>Line 1 * 1-BaseTRR, L. 511</t>
  </si>
  <si>
    <t>Line 212 * (1-BaseTRR, L. 513 + L. 514)</t>
  </si>
  <si>
    <t>Line 1 * 1-BaseTRR, L. 601</t>
  </si>
  <si>
    <t>True-up Adjustment</t>
  </si>
  <si>
    <t>Line 1 * 1-BaseTRR, L. 602</t>
  </si>
  <si>
    <t>Wholesale Base TRRs</t>
  </si>
  <si>
    <t>Wholesale TRBAA</t>
  </si>
  <si>
    <t>ER22-2986-000</t>
  </si>
  <si>
    <t>Standby Revenue Credit</t>
  </si>
  <si>
    <t>Negative, Line 1 * (29-RetailRates-1, L. 118, col (A) * 50%</t>
  </si>
  <si>
    <t>Total Wholesale TRRs</t>
  </si>
  <si>
    <t>Calculation of High Voltage Access Charge</t>
  </si>
  <si>
    <t>High Voltage TRR</t>
  </si>
  <si>
    <t>26-WholesaleTRRs, L. 219, col 1</t>
  </si>
  <si>
    <t>Gross Load (MWh)</t>
  </si>
  <si>
    <t>High Voltage Access Charge ($/MWh)</t>
  </si>
  <si>
    <t>Calculation of Low Voltage Access Charge</t>
  </si>
  <si>
    <t>Low Voltage TRR</t>
  </si>
  <si>
    <t>26-WholesaleTRRs, L. 219, col 2</t>
  </si>
  <si>
    <t>Low Voltage Access Charge ($/MWh)</t>
  </si>
  <si>
    <t xml:space="preserve">1) Input the gross load data and loss factor from the Gross Load Workpapers. </t>
  </si>
  <si>
    <t>Energy at generator (kWh)</t>
  </si>
  <si>
    <t>WP_28-GrossLoad 1, L. 102, col 2</t>
  </si>
  <si>
    <t>Energy loss factor area out</t>
  </si>
  <si>
    <t>WP_28-GrossLoad 7, L. 102, col 4</t>
  </si>
  <si>
    <t>Retail energy at local (area out) (kWh)</t>
  </si>
  <si>
    <t>Helms Pumped Storage: Pumping Load (10 Yr Avg) (kWh)</t>
  </si>
  <si>
    <t>WP_28-GrossLoad 6, L. 110</t>
  </si>
  <si>
    <t>Gross Load at Area Out (kWh)</t>
  </si>
  <si>
    <t>Current Year for Forecast Billing Determinants</t>
  </si>
  <si>
    <t>Rate Design</t>
  </si>
  <si>
    <t>5 Yr. Historical Avg. Data for 12-CP Allocation of TRR to Customer Class</t>
  </si>
  <si>
    <t>= col 1/col 2</t>
  </si>
  <si>
    <t>= col 1/col 4</t>
  </si>
  <si>
    <t>Adjusted 12-CP</t>
  </si>
  <si>
    <t>Forecast Billing</t>
  </si>
  <si>
    <t>Billing</t>
  </si>
  <si>
    <t>Annual Sales</t>
  </si>
  <si>
    <t>Average Rate</t>
  </si>
  <si>
    <t>Code</t>
  </si>
  <si>
    <t>Class Name</t>
  </si>
  <si>
    <t>Cost Allocation</t>
  </si>
  <si>
    <t>Determinants</t>
  </si>
  <si>
    <t>Units</t>
  </si>
  <si>
    <t>Rate</t>
  </si>
  <si>
    <t>(kWh)</t>
  </si>
  <si>
    <t>($/kWh)</t>
  </si>
  <si>
    <t>RES-</t>
  </si>
  <si>
    <t>Residential</t>
  </si>
  <si>
    <t>kWh</t>
  </si>
  <si>
    <t>/kWh</t>
  </si>
  <si>
    <t xml:space="preserve"> </t>
  </si>
  <si>
    <t>A1-</t>
  </si>
  <si>
    <t>Small L&amp;P</t>
  </si>
  <si>
    <t>A10-</t>
  </si>
  <si>
    <t>Medium L&amp;P</t>
  </si>
  <si>
    <t>kW-mo</t>
  </si>
  <si>
    <t>E19-</t>
  </si>
  <si>
    <t>At Transmission</t>
  </si>
  <si>
    <t>At Primary</t>
  </si>
  <si>
    <t>At Secondary</t>
  </si>
  <si>
    <t>Medium Light and Power</t>
  </si>
  <si>
    <t>/kW-mo</t>
  </si>
  <si>
    <t>STL-</t>
  </si>
  <si>
    <t>Streetlights</t>
  </si>
  <si>
    <t>AGA-</t>
  </si>
  <si>
    <t>AG: A Schedules</t>
  </si>
  <si>
    <t>AGB-</t>
  </si>
  <si>
    <t>AG: B Schedules</t>
  </si>
  <si>
    <t>Agriculture</t>
  </si>
  <si>
    <t>E20-</t>
  </si>
  <si>
    <t>Schedule E-20</t>
  </si>
  <si>
    <t>STB-</t>
  </si>
  <si>
    <t>50% Volumetric Charge</t>
  </si>
  <si>
    <t>50% Reservation Charge</t>
  </si>
  <si>
    <t>/.85*kW-mo</t>
  </si>
  <si>
    <t>Standby Service</t>
  </si>
  <si>
    <t>Rate Design:</t>
  </si>
  <si>
    <t>1) Adjusted 12-CP Cost Allocations are from 29-RetailRates-2, col 8.</t>
  </si>
  <si>
    <t>2) Forecast kWh Billing Determinates are from 29-RetailRates-2, col 2.  Forecast kW-mo. Billing Determinants are detailed in WP_29-RetailRates 8 (A-10, E-19, E-20 and Standby Reservation).</t>
  </si>
  <si>
    <t>3) Forecast kWh Annual Sales are from 29-RetailRates-2, col 2.</t>
  </si>
  <si>
    <t>Rate Design Calculations Based on 12-CP Method</t>
  </si>
  <si>
    <t>Yr. Historical Avg.</t>
  </si>
  <si>
    <t>= (col 2/col 1) * col 3</t>
  </si>
  <si>
    <t>= col 4 * col 5</t>
  </si>
  <si>
    <t>= col 6/ sum col 6</t>
  </si>
  <si>
    <t>Adjusted Cost</t>
  </si>
  <si>
    <t>= col 7 * TRR</t>
  </si>
  <si>
    <t>Recorded Avg.</t>
  </si>
  <si>
    <t>Forecast</t>
  </si>
  <si>
    <t>Coincident Demands</t>
  </si>
  <si>
    <t>Demand</t>
  </si>
  <si>
    <t>Percent of</t>
  </si>
  <si>
    <t>Alloc. Factors</t>
  </si>
  <si>
    <t>5-Year Historical</t>
  </si>
  <si>
    <t>Sales</t>
  </si>
  <si>
    <t>Loss</t>
  </si>
  <si>
    <t>(adjusted for losses)</t>
  </si>
  <si>
    <t>Coin. Peak</t>
  </si>
  <si>
    <t>(w/standby)</t>
  </si>
  <si>
    <t>(kW)</t>
  </si>
  <si>
    <t>Factors</t>
  </si>
  <si>
    <t>(w/losses)</t>
  </si>
  <si>
    <t>scale to 100%</t>
  </si>
  <si>
    <t>($)</t>
  </si>
  <si>
    <t>MARL Sales:</t>
  </si>
  <si>
    <t xml:space="preserve">Total - Full Requirements </t>
  </si>
  <si>
    <t>Standby</t>
  </si>
  <si>
    <t>Totals - Retail</t>
  </si>
  <si>
    <t>Source: Base Transmission Revenue Requirement (TRR) 1-BaseTRR, L. 704 =</t>
  </si>
  <si>
    <t>1) Recorded sales (kWh) and 5-Year Average are from WP_29-RetailRates 4; 5; and 5a.</t>
  </si>
  <si>
    <t>2) Forecast kWh Billing Determinates are from WP_29-RetailRates 8 and 9 and approved by the CPUC in D.19-02-023.</t>
  </si>
  <si>
    <t>3) Recorded monthly contribution coincident system peak (12-CP) data (kW) and 5-Year Average are from WP_29-RetailRates 3; 3a; and 4.</t>
  </si>
  <si>
    <t>4) Demand loss factors are based on system losses at PG&amp;E's Transmission, Primary and Secondary Distribution voltage levels of service.</t>
  </si>
  <si>
    <t xml:space="preserve">5) Medium Light and Power Line 106 is a subtotal of Lines 102 through 105; Agriculture Line 110 is a subtotal of Lines 108 and 109; Schedule E-20 Line 114 is a subtotal of Lines 111 through 113; Total - Full Requirements Line 115 is a subtotal of Lines 100, 101, 106, 107, 110 and 114; Standby Line 119 is a subtotal of Lines 116 through 118; Totals - Retail Line 120 is a total of Line 115 and 119. </t>
  </si>
  <si>
    <t>Prior Year: 2021</t>
  </si>
  <si>
    <t>Sum of Lines 100 to 102</t>
  </si>
  <si>
    <t>(Line 400 + Line 401) / 10</t>
  </si>
  <si>
    <t>Sum of Lines 104 to 106</t>
  </si>
  <si>
    <t>Line 108 + Line 109</t>
  </si>
  <si>
    <t>Line 111a + Line 111b</t>
  </si>
  <si>
    <t>Sum of Lines 103, 107, 110 and Lines 111c to 114</t>
  </si>
  <si>
    <t>Line 200 * 1-BaseTRR, L. 210</t>
  </si>
  <si>
    <t>Sum of Lines 201 to 203</t>
  </si>
  <si>
    <t>Line 202 + Line 203</t>
  </si>
  <si>
    <t>1-BaseTRR, L. 221</t>
  </si>
  <si>
    <t>Line 204 * Line 115</t>
  </si>
  <si>
    <t>Line 102 * Line 206</t>
  </si>
  <si>
    <t>Line 207 - Line 208</t>
  </si>
  <si>
    <t>(Line 300 + Line 301) - (Line 300 * Line 301)</t>
  </si>
  <si>
    <t>Line 304</t>
  </si>
  <si>
    <t>Line 115</t>
  </si>
  <si>
    <t>Line 205</t>
  </si>
  <si>
    <t>Line 302</t>
  </si>
  <si>
    <t>1-BaseTRR, L. 407</t>
  </si>
  <si>
    <t>1-BaseTRR, L. 404</t>
  </si>
  <si>
    <t>Line 208</t>
  </si>
  <si>
    <t>1) Input the Annual True-up Adjustment that was included in the Prior Year's rates on Line 416 and input the Rate Year the ATA trued-up. (For example,  if the Prior Year is 2021, then the ATA that was included in the 2021 rates was the ATA for 2019.)</t>
  </si>
  <si>
    <t>1-BaseTRR, L. 500</t>
  </si>
  <si>
    <t>1-BaseTRR, L. 501</t>
  </si>
  <si>
    <t>1-BaseTRR, L. 502</t>
  </si>
  <si>
    <t>1-BaseTRR, L. 503</t>
  </si>
  <si>
    <t>Line 209</t>
  </si>
  <si>
    <t>1-BaseTRR, L. 507</t>
  </si>
  <si>
    <t>Line 303</t>
  </si>
  <si>
    <t>1-BaseTRR, L. 509</t>
  </si>
  <si>
    <t>1-BaseTRR, L. 510</t>
  </si>
  <si>
    <t>1-BaseTRR, L. 511</t>
  </si>
  <si>
    <t>Sum Lines 400 to 410</t>
  </si>
  <si>
    <t>1-BaseTRR, L. 513</t>
  </si>
  <si>
    <t>1-BaseTRR, L. 514</t>
  </si>
  <si>
    <t>Line 411 * ( Line 412 + Line 413)</t>
  </si>
  <si>
    <t>Line 411 + Line 414</t>
  </si>
  <si>
    <t>Line 415 + Line 416</t>
  </si>
  <si>
    <t>1-BaseTRR, L. 700</t>
  </si>
  <si>
    <t>Line 417 * Line 418</t>
  </si>
  <si>
    <t>Line 417 + Line 419 + Line 420</t>
  </si>
  <si>
    <t>Rate Year: 2023</t>
  </si>
  <si>
    <t xml:space="preserve">2) Input the Total Sales from the Prior Year FERC Form 1 on Line 113.  The total on Line 112, col 8, should match the total on Line 113. </t>
  </si>
  <si>
    <t>1) Input any corrections or adjustments from previous Annual Update Filings on Line 201. Input the Corrected Principle in Col 5 and the Accumulated Interest in Col 8. A workpaper must accompany any correction or adjustment.</t>
  </si>
  <si>
    <t>3-True-up TRR, L. 421</t>
  </si>
  <si>
    <t>Col 2 - Col 3</t>
  </si>
  <si>
    <t>Col 5 + Col 8</t>
  </si>
  <si>
    <t>1) Input the Total Amortization amount on Line 312 that will set the December Month Ending Balance on Line 311, Col 7 equal to $0. (Hint: Use the Goal Seek Function to set the December Month Ending Balance in Col 7 to equal $0)</t>
  </si>
  <si>
    <t>Col 4 + Col 5</t>
  </si>
  <si>
    <t>Negative Line 312, Col 3</t>
  </si>
  <si>
    <t>1) On Line 500, Input 'No' for a Full Year True-up, otherwise Input 'Yes' for a Partial Year True-up</t>
  </si>
  <si>
    <t>2) If Line 500 is 'Yes', Input 'Yes' or 'No'  in Col 4 for each month that the Formula Rate was in effect in the Prior Year and Input the True-up TRR Allocation Factors into Col 2.</t>
  </si>
  <si>
    <t>3) For each month of the Prior Year, the Monthly True-up TRR is calculated by multiplying the True-up TRR on Line 200 by monthly allocation factors from Lines 501 to 512, Col 2.</t>
  </si>
  <si>
    <t>4) The Retail Transmission Revenues are from Lines 100 to 111, Col 1.  For a partial year true-up, only revenues for the months that the Formula Rate was in effect in the Prior Year are included.</t>
  </si>
  <si>
    <t>9) The January 'Month Beginning Balance' on Line 300, Col 2 is equal to the 'Cumulative Excess or Shortall in Revenue with Interest' from Line 225, Col 9.</t>
  </si>
  <si>
    <t>10) 'Interest for the Current Month' (Col 5) is based on the average of the 'Month Beginning Balance' (Col 2) and the 'Month Ending Balancing without Interest' (Col 4), multiplied by the 'Monthly Interest Rate' (Col 6).</t>
  </si>
  <si>
    <t>11) The 'Monthly Interest Rate' is the last known FERC interest rate from Line 225, Col 6.</t>
  </si>
  <si>
    <t>Line 200 + Line 201</t>
  </si>
  <si>
    <t>24-Allocators, Line 113</t>
  </si>
  <si>
    <t>Line 202 * Line 203</t>
  </si>
  <si>
    <t>Average of Line 204, Col 1 and Col 2</t>
  </si>
  <si>
    <t>Negative 5-CostofCap-4, Line 102 (see Note 3)</t>
  </si>
  <si>
    <t>24-Allocators, Line 116</t>
  </si>
  <si>
    <t>Line 300 * Line 301 (see Note 3)</t>
  </si>
  <si>
    <t>Average of Line 302, Col 1 and Col 2</t>
  </si>
  <si>
    <t>Average of Line 400</t>
  </si>
  <si>
    <t>24-Allocators, Line 135</t>
  </si>
  <si>
    <t>Line 500 * Line 501 (see Note 5)</t>
  </si>
  <si>
    <t>Average of Line 502, Col 1 and Col 2</t>
  </si>
  <si>
    <t>Line 600 * Line 601 (see Note 6)</t>
  </si>
  <si>
    <t>Average of Line 602, Col 1 and Col 2</t>
  </si>
  <si>
    <t>Difference Between Corrected V1 and Original</t>
  </si>
  <si>
    <t>Line 205 * Line 206</t>
  </si>
  <si>
    <t>Line 207 * Line 208</t>
  </si>
  <si>
    <t>Original</t>
  </si>
  <si>
    <t>Difference from Original</t>
  </si>
  <si>
    <t>Corrections</t>
  </si>
  <si>
    <t>A&amp;G</t>
  </si>
  <si>
    <t>Cost of Debt</t>
  </si>
  <si>
    <t>check to zero</t>
  </si>
  <si>
    <t>See 3-True-upTRR Corrected V1 for breakdown of the $1.06M principal corrections.</t>
  </si>
  <si>
    <t>Check to zero</t>
  </si>
  <si>
    <t>Difference between V1 and Original</t>
  </si>
  <si>
    <t>From TO20 PY2020 (RY2022) Corrected Model V2</t>
  </si>
  <si>
    <t>Total Correcction entered in TO20 RY2024 Annual Update, 4-ATA, Line 201, Col 5 and Col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quot;$&quot;#,##0.0_);[Red]\(&quot;$&quot;#,##0.0\)"/>
    <numFmt numFmtId="194" formatCode="0.000"/>
    <numFmt numFmtId="195" formatCode="0.000%"/>
    <numFmt numFmtId="196" formatCode="_(&quot;$&quot;* #,##0.00_);_(&quot;$&quot;* \(#,##0.00\);_(&quot;$&quot;* &quot;-&quot;_);_(@_)"/>
    <numFmt numFmtId="197" formatCode="0_);\(0\)"/>
    <numFmt numFmtId="198" formatCode="_(* #,##0.00000_);_(* \(#,##0.00000\);_(* &quot;-&quot;??_);_(@_)"/>
    <numFmt numFmtId="199" formatCode="&quot;$&quot;#,##0.00"/>
    <numFmt numFmtId="200" formatCode="&quot;$&quot;#,##0.0000_);[Red]\(&quot;$&quot;#,##0.0000\)"/>
    <numFmt numFmtId="201" formatCode="_(* #,##0.0000_);_(* \(#,##0.0000\);_(* &quot;-&quot;??_);_(@_)"/>
    <numFmt numFmtId="202" formatCode="&quot;$&quot;#,##0.00000"/>
    <numFmt numFmtId="203" formatCode="0.00000"/>
    <numFmt numFmtId="204" formatCode="m/d/yy;@"/>
    <numFmt numFmtId="205" formatCode="0.000000%"/>
    <numFmt numFmtId="206" formatCode="0.0000000%"/>
    <numFmt numFmtId="207" formatCode="0.00000%"/>
  </numFmts>
  <fonts count="120">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i/>
      <sz val="11"/>
      <name val="Calibri"/>
      <family val="2"/>
      <scheme val="minor"/>
    </font>
    <font>
      <i/>
      <sz val="11"/>
      <color rgb="FFFF0000"/>
      <name val="Calibri"/>
      <family val="2"/>
      <scheme val="minor"/>
    </font>
    <font>
      <sz val="11"/>
      <color indexed="8"/>
      <name val="Calibri"/>
      <family val="2"/>
      <scheme val="minor"/>
    </font>
    <font>
      <i/>
      <sz val="11"/>
      <color indexed="12"/>
      <name val="Calibri"/>
      <family val="2"/>
      <scheme val="minor"/>
    </font>
    <font>
      <sz val="11"/>
      <color indexed="16"/>
      <name val="Calibri"/>
      <family val="2"/>
      <scheme val="minor"/>
    </font>
    <font>
      <sz val="11"/>
      <color indexed="12"/>
      <name val="Calibri"/>
      <family val="2"/>
      <scheme val="minor"/>
    </font>
    <font>
      <u/>
      <sz val="11"/>
      <color indexed="8"/>
      <name val="Calibri"/>
      <family val="2"/>
      <scheme val="minor"/>
    </font>
    <font>
      <b/>
      <sz val="11"/>
      <color indexed="8"/>
      <name val="Calibri"/>
      <family val="2"/>
      <scheme val="minor"/>
    </font>
    <font>
      <b/>
      <sz val="10"/>
      <color theme="1"/>
      <name val="Times New Roman"/>
      <family val="1"/>
    </font>
    <font>
      <sz val="11"/>
      <name val="Calibri"/>
      <family val="2"/>
    </font>
    <font>
      <b/>
      <sz val="9.35"/>
      <name val="Calibri"/>
      <family val="2"/>
    </font>
    <font>
      <b/>
      <sz val="11"/>
      <name val="Calibri"/>
      <family val="2"/>
    </font>
    <font>
      <b/>
      <strike/>
      <sz val="8.8000000000000007"/>
      <name val="Calibri"/>
      <family val="2"/>
    </font>
    <font>
      <b/>
      <strike/>
      <sz val="11"/>
      <name val="Calibri"/>
      <family val="2"/>
    </font>
    <font>
      <b/>
      <sz val="10"/>
      <name val="Times New Roman"/>
      <family val="1"/>
    </font>
    <font>
      <sz val="8.8000000000000007"/>
      <name val="Calibri"/>
      <family val="2"/>
    </font>
    <font>
      <sz val="11"/>
      <color theme="1"/>
      <name val="Calibri"/>
      <family val="2"/>
      <scheme val="minor"/>
    </font>
  </fonts>
  <fills count="96">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indexed="31"/>
        <bgColor indexed="64"/>
      </patternFill>
    </fill>
    <fill>
      <patternFill patternType="solid">
        <fgColor indexed="40"/>
        <bgColor indexed="64"/>
      </patternFill>
    </fill>
    <fill>
      <patternFill patternType="solid">
        <fgColor theme="4" tint="0.79985961485641044"/>
        <bgColor indexed="64"/>
      </patternFill>
    </fill>
    <fill>
      <patternFill patternType="solid">
        <fgColor indexed="45"/>
        <bgColor indexed="64"/>
      </patternFill>
    </fill>
    <fill>
      <patternFill patternType="solid">
        <fgColor indexed="29"/>
        <bgColor indexed="64"/>
      </patternFill>
    </fill>
    <fill>
      <patternFill patternType="solid">
        <fgColor theme="5" tint="0.79985961485641044"/>
        <bgColor indexed="64"/>
      </patternFill>
    </fill>
    <fill>
      <patternFill patternType="solid">
        <fgColor indexed="42"/>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6"/>
        <bgColor indexed="64"/>
      </patternFill>
    </fill>
    <fill>
      <patternFill patternType="solid">
        <fgColor indexed="9"/>
        <bgColor indexed="64"/>
      </patternFill>
    </fill>
    <fill>
      <patternFill patternType="solid">
        <fgColor theme="7" tint="0.79985961485641044"/>
        <bgColor indexed="64"/>
      </patternFill>
    </fill>
    <fill>
      <patternFill patternType="solid">
        <fgColor indexed="27"/>
        <bgColor indexed="64"/>
      </patternFill>
    </fill>
    <fill>
      <patternFill patternType="solid">
        <fgColor indexed="44"/>
        <bgColor indexed="64"/>
      </patternFill>
    </fill>
    <fill>
      <patternFill patternType="solid">
        <fgColor theme="8" tint="0.79985961485641044"/>
        <bgColor indexed="64"/>
      </patternFill>
    </fill>
    <fill>
      <patternFill patternType="solid">
        <fgColor indexed="47"/>
        <bgColor indexed="64"/>
      </patternFill>
    </fill>
    <fill>
      <patternFill patternType="solid">
        <fgColor theme="9" tint="0.79985961485641044"/>
        <bgColor indexed="64"/>
      </patternFill>
    </fill>
    <fill>
      <patternFill patternType="solid">
        <fgColor indexed="54"/>
        <bgColor indexed="64"/>
      </patternFill>
    </fill>
    <fill>
      <patternFill patternType="solid">
        <fgColor theme="4" tint="0.59987182226020086"/>
        <bgColor indexed="64"/>
      </patternFill>
    </fill>
    <fill>
      <patternFill patternType="solid">
        <fgColor theme="5" tint="0.59987182226020086"/>
        <bgColor indexed="64"/>
      </patternFill>
    </fill>
    <fill>
      <patternFill patternType="solid">
        <fgColor indexed="11"/>
        <bgColor indexed="64"/>
      </patternFill>
    </fill>
    <fill>
      <patternFill patternType="solid">
        <fgColor indexed="57"/>
        <bgColor indexed="64"/>
      </patternFill>
    </fill>
    <fill>
      <patternFill patternType="solid">
        <fgColor theme="6" tint="0.59987182226020086"/>
        <bgColor indexed="64"/>
      </patternFill>
    </fill>
    <fill>
      <patternFill patternType="solid">
        <fgColor indexed="22"/>
        <bgColor indexed="64"/>
      </patternFill>
    </fill>
    <fill>
      <patternFill patternType="solid">
        <fgColor theme="7" tint="0.59987182226020086"/>
        <bgColor indexed="64"/>
      </patternFill>
    </fill>
    <fill>
      <patternFill patternType="solid">
        <fgColor theme="8" tint="0.59987182226020086"/>
        <bgColor indexed="64"/>
      </patternFill>
    </fill>
    <fill>
      <patternFill patternType="solid">
        <fgColor indexed="51"/>
        <bgColor indexed="64"/>
      </patternFill>
    </fill>
    <fill>
      <patternFill patternType="solid">
        <fgColor theme="9" tint="0.59987182226020086"/>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1"/>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50"/>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2F2F2"/>
        <bgColor indexed="64"/>
      </patternFill>
    </fill>
    <fill>
      <patternFill patternType="solid">
        <fgColor indexed="3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0000"/>
        <bgColor indexed="64"/>
      </patternFill>
    </fill>
    <fill>
      <patternFill patternType="solid">
        <fgColor rgb="FF92D050"/>
        <bgColor indexed="64"/>
      </patternFill>
    </fill>
  </fills>
  <borders count="51">
    <border>
      <left/>
      <right/>
      <top/>
      <bottom/>
      <diagonal/>
    </border>
    <border>
      <left style="thin">
        <color theme="3" tint="-0.24982451857051302"/>
      </left>
      <right style="thin">
        <color theme="3" tint="-0.24982451857051302"/>
      </right>
      <top style="thin">
        <color theme="3" tint="-0.24982451857051302"/>
      </top>
      <bottom style="thin">
        <color theme="3" tint="-0.24982451857051302"/>
      </bottom>
      <diagonal/>
    </border>
    <border>
      <left style="thin">
        <color theme="3" tint="0.59984130375072486"/>
      </left>
      <right style="thin">
        <color theme="3" tint="0.59984130375072486"/>
      </right>
      <top style="thin">
        <color theme="3" tint="0.59984130375072486"/>
      </top>
      <bottom style="thin">
        <color theme="3" tint="0.59984130375072486"/>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86266670735802"/>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style="thin">
        <color auto="1"/>
      </top>
      <bottom/>
      <diagonal/>
    </border>
    <border>
      <left/>
      <right/>
      <top/>
      <bottom style="double">
        <color auto="1"/>
      </bottom>
      <diagonal/>
    </border>
    <border>
      <left style="thin">
        <color auto="1"/>
      </left>
      <right/>
      <top/>
      <bottom style="thin">
        <color auto="1"/>
      </bottom>
      <diagonal/>
    </border>
    <border>
      <left style="thin">
        <color auto="1"/>
      </left>
      <right/>
      <top style="thin">
        <color auto="1"/>
      </top>
      <bottom/>
      <diagonal/>
    </border>
    <border>
      <left/>
      <right style="thin">
        <color auto="1"/>
      </right>
      <top style="thin">
        <color auto="1"/>
      </top>
      <bottom/>
      <diagonal/>
    </border>
    <border>
      <left style="medium">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style="double">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bottom/>
      <diagonal/>
    </border>
    <border>
      <left/>
      <right style="thin">
        <color auto="1"/>
      </right>
      <top/>
      <bottom style="thin">
        <color auto="1"/>
      </bottom>
      <diagonal/>
    </border>
    <border>
      <left/>
      <right style="medium">
        <color auto="1"/>
      </right>
      <top style="medium">
        <color auto="1"/>
      </top>
      <bottom style="medium">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31874">
    <xf numFmtId="0" fontId="0" fillId="0" borderId="0"/>
    <xf numFmtId="9" fontId="119" fillId="0" borderId="0" applyFont="0" applyFill="0" applyBorder="0" applyAlignment="0" applyProtection="0"/>
    <xf numFmtId="44" fontId="119" fillId="0" borderId="0" applyFont="0" applyFill="0" applyBorder="0" applyAlignment="0" applyProtection="0"/>
    <xf numFmtId="42" fontId="1" fillId="0" borderId="0" applyFont="0" applyFill="0" applyBorder="0" applyAlignment="0" applyProtection="0"/>
    <xf numFmtId="43" fontId="119"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2"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19" fillId="0" borderId="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4" fontId="5" fillId="0" borderId="0" applyFont="0" applyFill="0" applyBorder="0" applyAlignment="0" applyProtection="0"/>
    <xf numFmtId="0" fontId="119" fillId="0" borderId="0"/>
    <xf numFmtId="0" fontId="5"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9" fontId="119" fillId="0" borderId="0" applyFont="0" applyFill="0" applyBorder="0" applyAlignment="0" applyProtection="0"/>
    <xf numFmtId="9" fontId="119"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43" fillId="18"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119" fillId="20" borderId="0" applyNumberFormat="0" applyBorder="0" applyAlignment="0" applyProtection="0"/>
    <xf numFmtId="0" fontId="119" fillId="20"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43" fillId="21"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9" fillId="23" borderId="0" applyNumberFormat="0" applyBorder="0" applyAlignment="0" applyProtection="0"/>
    <xf numFmtId="0" fontId="119" fillId="23"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43" fillId="24"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119" fillId="26" borderId="0" applyNumberFormat="0" applyBorder="0" applyAlignment="0" applyProtection="0"/>
    <xf numFmtId="0" fontId="119" fillId="26"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43" fillId="27"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119" fillId="29" borderId="0" applyNumberFormat="0" applyBorder="0" applyAlignment="0" applyProtection="0"/>
    <xf numFmtId="0" fontId="119" fillId="29"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43" fillId="30"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19" fillId="32" borderId="0" applyNumberFormat="0" applyBorder="0" applyAlignment="0" applyProtection="0"/>
    <xf numFmtId="0" fontId="119" fillId="32"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43" fillId="33"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43" fillId="31"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19" fillId="36" borderId="0" applyNumberFormat="0" applyBorder="0" applyAlignment="0" applyProtection="0"/>
    <xf numFmtId="0" fontId="119" fillId="36"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43" fillId="22"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43" fillId="38"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119" fillId="40" borderId="0" applyNumberFormat="0" applyBorder="0" applyAlignment="0" applyProtection="0"/>
    <xf numFmtId="0" fontId="119" fillId="40"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43" fillId="27"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43" fillId="31"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19" fillId="43" borderId="0" applyNumberFormat="0" applyBorder="0" applyAlignment="0" applyProtection="0"/>
    <xf numFmtId="0" fontId="119" fillId="43"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43" fillId="44"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1" borderId="7">
      <alignment horizontal="center" vertical="center"/>
    </xf>
    <xf numFmtId="178" fontId="37" fillId="31" borderId="7">
      <alignment horizontal="center" vertical="center"/>
    </xf>
    <xf numFmtId="177" fontId="6" fillId="31" borderId="7">
      <alignment horizontal="center" vertical="center"/>
    </xf>
    <xf numFmtId="167" fontId="5" fillId="31" borderId="7">
      <alignment horizontal="center" vertical="center"/>
    </xf>
    <xf numFmtId="167" fontId="5" fillId="31" borderId="7">
      <alignment horizontal="center" vertical="center"/>
    </xf>
    <xf numFmtId="167" fontId="5" fillId="31" borderId="7">
      <alignment horizontal="center" vertical="center"/>
    </xf>
    <xf numFmtId="167" fontId="5" fillId="31"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25"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5" fillId="78" borderId="11"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55" fillId="78" borderId="11" applyNumberFormat="0" applyAlignment="0" applyProtection="0"/>
    <xf numFmtId="0" fontId="55" fillId="78" borderId="11" applyNumberFormat="0" applyAlignment="0" applyProtection="0"/>
    <xf numFmtId="0" fontId="31" fillId="77"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5"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19"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9" fillId="0" borderId="0" applyFont="0" applyFill="0" applyBorder="0" applyAlignment="0" applyProtection="0"/>
    <xf numFmtId="43" fontId="5"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19" fillId="0" borderId="0" applyFont="0" applyFill="0" applyBorder="0" applyAlignment="0" applyProtection="0"/>
    <xf numFmtId="44" fontId="119" fillId="0" borderId="0" applyFont="0" applyFill="0" applyBorder="0" applyAlignment="0" applyProtection="0"/>
    <xf numFmtId="44" fontId="5"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5" borderId="8" applyNumberFormat="0" applyBorder="0" applyAlignment="0" applyProtection="0"/>
    <xf numFmtId="0" fontId="47" fillId="25" borderId="8" applyNumberFormat="0" applyBorder="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187" fontId="84" fillId="0" borderId="0" applyFont="0" applyFill="0" applyBorder="0" applyProtection="0">
      <alignment horizontal="center"/>
    </xf>
    <xf numFmtId="0" fontId="36" fillId="87" borderId="0" applyNumberFormat="0" applyFont="0" applyBorder="0" applyProtection="0"/>
    <xf numFmtId="0" fontId="36" fillId="87"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88" borderId="0">
      <alignment horizontal="right"/>
    </xf>
    <xf numFmtId="171" fontId="87" fillId="88" borderId="0">
      <alignment horizontal="right"/>
    </xf>
    <xf numFmtId="17" fontId="88" fillId="0" borderId="0" applyFont="0" applyFill="0" applyBorder="0">
      <protection locked="0"/>
    </xf>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67"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67"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19" fillId="0" borderId="0"/>
    <xf numFmtId="170" fontId="119" fillId="0" borderId="0"/>
    <xf numFmtId="171" fontId="119" fillId="0" borderId="0"/>
    <xf numFmtId="172" fontId="119" fillId="0" borderId="0"/>
    <xf numFmtId="170" fontId="119" fillId="0" borderId="0"/>
    <xf numFmtId="171" fontId="119" fillId="0" borderId="0"/>
    <xf numFmtId="171" fontId="119" fillId="0" borderId="0"/>
    <xf numFmtId="171" fontId="119"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9" fillId="0" borderId="0"/>
    <xf numFmtId="171" fontId="119" fillId="0" borderId="0"/>
    <xf numFmtId="172" fontId="119" fillId="0" borderId="0"/>
    <xf numFmtId="170" fontId="119" fillId="0" borderId="0"/>
    <xf numFmtId="171" fontId="119" fillId="0" borderId="0"/>
    <xf numFmtId="171" fontId="119" fillId="0" borderId="0"/>
    <xf numFmtId="0" fontId="5" fillId="0" borderId="0"/>
    <xf numFmtId="170" fontId="5" fillId="0" borderId="0"/>
    <xf numFmtId="171" fontId="5" fillId="0" borderId="0"/>
    <xf numFmtId="171" fontId="5" fillId="0" borderId="0"/>
    <xf numFmtId="175" fontId="119" fillId="0" borderId="0"/>
    <xf numFmtId="0" fontId="119" fillId="0" borderId="0"/>
    <xf numFmtId="171" fontId="119" fillId="0" borderId="0"/>
    <xf numFmtId="171" fontId="119" fillId="0" borderId="0"/>
    <xf numFmtId="171" fontId="119" fillId="0" borderId="0"/>
    <xf numFmtId="176" fontId="119"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19" fillId="0" borderId="0"/>
    <xf numFmtId="171" fontId="119" fillId="0" borderId="0"/>
    <xf numFmtId="172" fontId="119" fillId="0" borderId="0"/>
    <xf numFmtId="170" fontId="119" fillId="0" borderId="0"/>
    <xf numFmtId="171" fontId="119" fillId="0" borderId="0"/>
    <xf numFmtId="171" fontId="119" fillId="0" borderId="0"/>
    <xf numFmtId="171" fontId="119" fillId="0" borderId="0"/>
    <xf numFmtId="0" fontId="119"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9" fillId="0" borderId="0"/>
    <xf numFmtId="171" fontId="119" fillId="0" borderId="0"/>
    <xf numFmtId="172" fontId="119" fillId="0" borderId="0"/>
    <xf numFmtId="170" fontId="119" fillId="0" borderId="0"/>
    <xf numFmtId="171" fontId="119" fillId="0" borderId="0"/>
    <xf numFmtId="171" fontId="119" fillId="0" borderId="0"/>
    <xf numFmtId="0" fontId="47" fillId="68" borderId="0"/>
    <xf numFmtId="170" fontId="47" fillId="68" borderId="0"/>
    <xf numFmtId="171" fontId="47" fillId="68" borderId="0"/>
    <xf numFmtId="171" fontId="47" fillId="68" borderId="0"/>
    <xf numFmtId="175" fontId="47" fillId="68" borderId="0"/>
    <xf numFmtId="171" fontId="47" fillId="68" borderId="0"/>
    <xf numFmtId="171" fontId="119" fillId="0" borderId="0"/>
    <xf numFmtId="0" fontId="119"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19" fillId="0" borderId="0"/>
    <xf numFmtId="170" fontId="119" fillId="0" borderId="0"/>
    <xf numFmtId="171" fontId="119" fillId="0" borderId="0"/>
    <xf numFmtId="172" fontId="119" fillId="0" borderId="0"/>
    <xf numFmtId="170" fontId="119" fillId="0" borderId="0"/>
    <xf numFmtId="171" fontId="119" fillId="0" borderId="0"/>
    <xf numFmtId="171" fontId="119" fillId="0" borderId="0"/>
    <xf numFmtId="171" fontId="119"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9" fillId="0" borderId="0"/>
    <xf numFmtId="171" fontId="119" fillId="0" borderId="0"/>
    <xf numFmtId="172" fontId="119" fillId="0" borderId="0"/>
    <xf numFmtId="170" fontId="119" fillId="0" borderId="0"/>
    <xf numFmtId="171" fontId="119" fillId="0" borderId="0"/>
    <xf numFmtId="171" fontId="119" fillId="0" borderId="0"/>
    <xf numFmtId="0" fontId="47" fillId="68" borderId="0"/>
    <xf numFmtId="170" fontId="47" fillId="68" borderId="0"/>
    <xf numFmtId="171" fontId="47" fillId="68" borderId="0"/>
    <xf numFmtId="171" fontId="47" fillId="68" borderId="0"/>
    <xf numFmtId="175" fontId="119" fillId="0" borderId="0"/>
    <xf numFmtId="171" fontId="119" fillId="0" borderId="0"/>
    <xf numFmtId="171" fontId="119" fillId="0" borderId="0"/>
    <xf numFmtId="0" fontId="119"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19" fillId="0" borderId="0"/>
    <xf numFmtId="170" fontId="119" fillId="0" borderId="0"/>
    <xf numFmtId="171" fontId="119" fillId="0" borderId="0"/>
    <xf numFmtId="172" fontId="119" fillId="0" borderId="0"/>
    <xf numFmtId="170" fontId="119" fillId="0" borderId="0"/>
    <xf numFmtId="171" fontId="119" fillId="0" borderId="0"/>
    <xf numFmtId="171" fontId="119" fillId="0" borderId="0"/>
    <xf numFmtId="171" fontId="119"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9" fillId="0" borderId="0"/>
    <xf numFmtId="171" fontId="119" fillId="0" borderId="0"/>
    <xf numFmtId="172" fontId="119" fillId="0" borderId="0"/>
    <xf numFmtId="170" fontId="119" fillId="0" borderId="0"/>
    <xf numFmtId="171" fontId="119" fillId="0" borderId="0"/>
    <xf numFmtId="171" fontId="119" fillId="0" borderId="0"/>
    <xf numFmtId="0" fontId="47" fillId="68" borderId="0"/>
    <xf numFmtId="170" fontId="47" fillId="68" borderId="0"/>
    <xf numFmtId="171" fontId="47" fillId="68" borderId="0"/>
    <xf numFmtId="171" fontId="47" fillId="68" borderId="0"/>
    <xf numFmtId="175" fontId="47" fillId="68" borderId="0"/>
    <xf numFmtId="171" fontId="47" fillId="68" borderId="0"/>
    <xf numFmtId="171" fontId="119" fillId="0" borderId="0"/>
    <xf numFmtId="0" fontId="119"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0" fontId="47" fillId="68" borderId="0"/>
    <xf numFmtId="170" fontId="47" fillId="68" borderId="0"/>
    <xf numFmtId="170" fontId="47" fillId="68" borderId="0"/>
    <xf numFmtId="171" fontId="47" fillId="68" borderId="0"/>
    <xf numFmtId="0" fontId="119" fillId="0" borderId="0"/>
    <xf numFmtId="170" fontId="119" fillId="0" borderId="0"/>
    <xf numFmtId="171" fontId="119" fillId="0" borderId="0"/>
    <xf numFmtId="171" fontId="119" fillId="0" borderId="0"/>
    <xf numFmtId="171" fontId="47" fillId="68" borderId="0"/>
    <xf numFmtId="0" fontId="47" fillId="68" borderId="0"/>
    <xf numFmtId="170" fontId="47" fillId="68" borderId="0"/>
    <xf numFmtId="171" fontId="47" fillId="68" borderId="0"/>
    <xf numFmtId="171" fontId="47" fillId="68" borderId="0"/>
    <xf numFmtId="0" fontId="119" fillId="0" borderId="0"/>
    <xf numFmtId="170" fontId="119" fillId="0" borderId="0"/>
    <xf numFmtId="171" fontId="119" fillId="0" borderId="0"/>
    <xf numFmtId="171" fontId="119" fillId="0" borderId="0"/>
    <xf numFmtId="171" fontId="47" fillId="68" borderId="0"/>
    <xf numFmtId="175" fontId="119" fillId="0" borderId="0"/>
    <xf numFmtId="171" fontId="119" fillId="0" borderId="0"/>
    <xf numFmtId="171" fontId="119" fillId="0" borderId="0"/>
    <xf numFmtId="0" fontId="119"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7" fillId="0" borderId="0"/>
    <xf numFmtId="0"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0" fontId="47" fillId="68" borderId="0"/>
    <xf numFmtId="170" fontId="47" fillId="68" borderId="0"/>
    <xf numFmtId="170" fontId="47" fillId="68" borderId="0"/>
    <xf numFmtId="171" fontId="47" fillId="68" borderId="0"/>
    <xf numFmtId="0" fontId="119" fillId="0" borderId="0"/>
    <xf numFmtId="170" fontId="119" fillId="0" borderId="0"/>
    <xf numFmtId="171" fontId="119" fillId="0" borderId="0"/>
    <xf numFmtId="171" fontId="119" fillId="0" borderId="0"/>
    <xf numFmtId="171" fontId="47" fillId="68" borderId="0"/>
    <xf numFmtId="0" fontId="47" fillId="68" borderId="0"/>
    <xf numFmtId="170" fontId="47" fillId="68" borderId="0"/>
    <xf numFmtId="171" fontId="47" fillId="68" borderId="0"/>
    <xf numFmtId="171" fontId="47" fillId="68" borderId="0"/>
    <xf numFmtId="0" fontId="119" fillId="0" borderId="0"/>
    <xf numFmtId="170" fontId="119" fillId="0" borderId="0"/>
    <xf numFmtId="171" fontId="119" fillId="0" borderId="0"/>
    <xf numFmtId="171" fontId="119" fillId="0" borderId="0"/>
    <xf numFmtId="171" fontId="47" fillId="68" borderId="0"/>
    <xf numFmtId="171" fontId="119" fillId="0" borderId="0"/>
    <xf numFmtId="0" fontId="119"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0" fontId="119"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0" fontId="119"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119"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0" fontId="119"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47" fillId="68" borderId="0"/>
    <xf numFmtId="171" fontId="47" fillId="68" borderId="0"/>
    <xf numFmtId="171" fontId="5" fillId="0" borderId="0"/>
    <xf numFmtId="176" fontId="47" fillId="68" borderId="0"/>
    <xf numFmtId="191" fontId="119" fillId="0" borderId="0"/>
    <xf numFmtId="0" fontId="119" fillId="0" borderId="0"/>
    <xf numFmtId="19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0"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0"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175" fontId="119" fillId="0" borderId="0"/>
    <xf numFmtId="171" fontId="119" fillId="0" borderId="0"/>
    <xf numFmtId="171" fontId="5" fillId="0" borderId="0"/>
    <xf numFmtId="0" fontId="5" fillId="0" borderId="0"/>
    <xf numFmtId="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0"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0"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0"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0" fontId="5" fillId="0" borderId="0"/>
    <xf numFmtId="0" fontId="119" fillId="0" borderId="0"/>
    <xf numFmtId="0" fontId="119" fillId="0" borderId="0"/>
    <xf numFmtId="0" fontId="119" fillId="0" borderId="0"/>
    <xf numFmtId="0" fontId="119" fillId="0" borderId="0"/>
    <xf numFmtId="0" fontId="119" fillId="0" borderId="0"/>
    <xf numFmtId="0" fontId="119" fillId="0" borderId="0"/>
    <xf numFmtId="170" fontId="5"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1" fontId="5"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1"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0" fontId="119" fillId="0" borderId="0"/>
    <xf numFmtId="0" fontId="119" fillId="0" borderId="0"/>
    <xf numFmtId="0" fontId="119" fillId="0" borderId="0"/>
    <xf numFmtId="0" fontId="119" fillId="0" borderId="0"/>
    <xf numFmtId="0" fontId="119" fillId="0" borderId="0"/>
    <xf numFmtId="0" fontId="119" fillId="0" borderId="0"/>
    <xf numFmtId="171"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1"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0" fontId="119" fillId="0" borderId="0"/>
    <xf numFmtId="0" fontId="119" fillId="0" borderId="0"/>
    <xf numFmtId="0" fontId="119" fillId="0" borderId="0"/>
    <xf numFmtId="0" fontId="119" fillId="0" borderId="0"/>
    <xf numFmtId="0" fontId="119" fillId="0" borderId="0"/>
    <xf numFmtId="0" fontId="119" fillId="0" borderId="0"/>
    <xf numFmtId="171"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1" fontId="5"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5" fillId="0" borderId="0"/>
    <xf numFmtId="170" fontId="5" fillId="0" borderId="0"/>
    <xf numFmtId="171" fontId="5" fillId="0" borderId="0"/>
    <xf numFmtId="171" fontId="5" fillId="0" borderId="0"/>
    <xf numFmtId="175" fontId="119" fillId="0" borderId="0"/>
    <xf numFmtId="0" fontId="5" fillId="0" borderId="0"/>
    <xf numFmtId="171" fontId="5" fillId="0" borderId="0"/>
    <xf numFmtId="171" fontId="119" fillId="0" borderId="0"/>
    <xf numFmtId="0" fontId="5" fillId="0" borderId="0"/>
    <xf numFmtId="171" fontId="5" fillId="0" borderId="0"/>
    <xf numFmtId="0" fontId="5" fillId="0" borderId="0"/>
    <xf numFmtId="0"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1" fontId="5" fillId="0" borderId="0"/>
    <xf numFmtId="176" fontId="5" fillId="0" borderId="0"/>
    <xf numFmtId="191" fontId="119" fillId="0" borderId="0"/>
    <xf numFmtId="0" fontId="5" fillId="0" borderId="0"/>
    <xf numFmtId="0" fontId="5"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0" fontId="119" fillId="0" borderId="0"/>
    <xf numFmtId="170" fontId="92" fillId="0" borderId="0"/>
    <xf numFmtId="170" fontId="92" fillId="0" borderId="0"/>
    <xf numFmtId="171" fontId="92"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92" fillId="0" borderId="0"/>
    <xf numFmtId="172" fontId="92" fillId="0" borderId="0"/>
    <xf numFmtId="170" fontId="92" fillId="0" borderId="0"/>
    <xf numFmtId="170" fontId="92" fillId="0" borderId="0"/>
    <xf numFmtId="171" fontId="92" fillId="0" borderId="0"/>
    <xf numFmtId="0" fontId="119" fillId="0" borderId="0"/>
    <xf numFmtId="170" fontId="119" fillId="0" borderId="0"/>
    <xf numFmtId="171" fontId="119" fillId="0" borderId="0"/>
    <xf numFmtId="171" fontId="119" fillId="0" borderId="0"/>
    <xf numFmtId="171" fontId="92" fillId="0" borderId="0"/>
    <xf numFmtId="172" fontId="92" fillId="0" borderId="0"/>
    <xf numFmtId="170" fontId="92" fillId="0" borderId="0"/>
    <xf numFmtId="171" fontId="92" fillId="0" borderId="0"/>
    <xf numFmtId="171" fontId="92"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1" fillId="0" borderId="0"/>
    <xf numFmtId="170" fontId="1" fillId="0" borderId="0"/>
    <xf numFmtId="170" fontId="1" fillId="0" borderId="0"/>
    <xf numFmtId="171" fontId="1" fillId="0" borderId="0"/>
    <xf numFmtId="0" fontId="119" fillId="0" borderId="0"/>
    <xf numFmtId="170" fontId="119" fillId="0" borderId="0"/>
    <xf numFmtId="171" fontId="119" fillId="0" borderId="0"/>
    <xf numFmtId="171" fontId="119" fillId="0" borderId="0"/>
    <xf numFmtId="171" fontId="1" fillId="0" borderId="0"/>
    <xf numFmtId="0" fontId="1" fillId="0" borderId="0"/>
    <xf numFmtId="170" fontId="1" fillId="0" borderId="0"/>
    <xf numFmtId="171" fontId="1" fillId="0" borderId="0"/>
    <xf numFmtId="171" fontId="1" fillId="0" borderId="0"/>
    <xf numFmtId="0" fontId="119" fillId="0" borderId="0"/>
    <xf numFmtId="170" fontId="119" fillId="0" borderId="0"/>
    <xf numFmtId="171" fontId="119" fillId="0" borderId="0"/>
    <xf numFmtId="171" fontId="119"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1" fontId="119"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5" fontId="119" fillId="0" borderId="0"/>
    <xf numFmtId="171" fontId="119" fillId="0" borderId="0"/>
    <xf numFmtId="171" fontId="5" fillId="0" borderId="0"/>
    <xf numFmtId="191" fontId="119"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2"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0" fontId="119" fillId="0" borderId="0"/>
    <xf numFmtId="170" fontId="119" fillId="0" borderId="0"/>
    <xf numFmtId="171" fontId="119"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119"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0" fontId="5" fillId="0" borderId="0"/>
    <xf numFmtId="171" fontId="5" fillId="0" borderId="0"/>
    <xf numFmtId="0" fontId="119" fillId="0" borderId="0"/>
    <xf numFmtId="170" fontId="119" fillId="0" borderId="0"/>
    <xf numFmtId="171" fontId="119" fillId="0" borderId="0"/>
    <xf numFmtId="171" fontId="119" fillId="0" borderId="0"/>
    <xf numFmtId="171" fontId="5" fillId="0" borderId="0"/>
    <xf numFmtId="172"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171" fontId="5" fillId="0" borderId="0"/>
    <xf numFmtId="0" fontId="5" fillId="0" borderId="0"/>
    <xf numFmtId="170" fontId="5" fillId="0" borderId="0"/>
    <xf numFmtId="171" fontId="5" fillId="0" borderId="0"/>
    <xf numFmtId="171" fontId="5" fillId="0" borderId="0"/>
    <xf numFmtId="0" fontId="119" fillId="0" borderId="0"/>
    <xf numFmtId="170" fontId="119" fillId="0" borderId="0"/>
    <xf numFmtId="171" fontId="119" fillId="0" borderId="0"/>
    <xf numFmtId="171" fontId="119" fillId="0" borderId="0"/>
    <xf numFmtId="0" fontId="119" fillId="0" borderId="0"/>
    <xf numFmtId="170" fontId="119" fillId="0" borderId="0"/>
    <xf numFmtId="171" fontId="119" fillId="0" borderId="0"/>
    <xf numFmtId="171" fontId="119"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 fillId="0" borderId="0"/>
    <xf numFmtId="0" fontId="10" fillId="2" borderId="1" applyNumberFormat="0" applyProtection="0"/>
    <xf numFmtId="0" fontId="19" fillId="12" borderId="5" applyNumberFormat="0" applyBorder="0" applyProtection="0"/>
    <xf numFmtId="0" fontId="10" fillId="2" borderId="3" applyNumberForma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cellStyleXfs>
  <cellXfs count="880">
    <xf numFmtId="0" fontId="0" fillId="0" borderId="0" xfId="0"/>
    <xf numFmtId="0" fontId="20" fillId="0" borderId="0" xfId="47" applyFont="1" applyAlignment="1">
      <alignment horizontal="left"/>
    </xf>
    <xf numFmtId="0" fontId="20" fillId="0" borderId="0" xfId="0" applyFont="1" applyAlignment="1">
      <alignment horizontal="left"/>
    </xf>
    <xf numFmtId="0" fontId="20" fillId="0" borderId="0" xfId="0" applyFont="1" applyAlignment="1">
      <alignment horizontal="left" wrapText="1"/>
    </xf>
    <xf numFmtId="0" fontId="2" fillId="0" borderId="0" xfId="0" applyFont="1" applyAlignment="1">
      <alignment horizontal="center" wrapText="1"/>
    </xf>
    <xf numFmtId="0" fontId="0" fillId="0" borderId="0" xfId="0" applyAlignment="1">
      <alignment horizontal="center" wrapText="1"/>
    </xf>
    <xf numFmtId="0" fontId="0" fillId="0" borderId="0" xfId="0" applyAlignment="1">
      <alignment horizontal="left"/>
    </xf>
    <xf numFmtId="0" fontId="0" fillId="0" borderId="0" xfId="0" applyAlignment="1">
      <alignment horizontal="left" wrapText="1"/>
    </xf>
    <xf numFmtId="0" fontId="2" fillId="0" borderId="0" xfId="0" applyFont="1" applyAlignment="1">
      <alignment horizontal="center"/>
    </xf>
    <xf numFmtId="0" fontId="95" fillId="0" borderId="0" xfId="0" applyFont="1" applyAlignment="1">
      <alignment horizontal="center"/>
    </xf>
    <xf numFmtId="0" fontId="94" fillId="0" borderId="0" xfId="0" applyFont="1" applyAlignment="1">
      <alignment horizontal="center"/>
    </xf>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165" fontId="0" fillId="0" borderId="0" xfId="2" applyNumberFormat="1" applyFont="1"/>
    <xf numFmtId="8" fontId="0" fillId="0" borderId="0" xfId="0" applyNumberFormat="1"/>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44" fontId="0" fillId="0" borderId="0" xfId="2" applyFont="1"/>
    <xf numFmtId="0" fontId="23" fillId="0" borderId="0" xfId="0" applyFont="1"/>
    <xf numFmtId="0" fontId="0" fillId="0" borderId="0" xfId="0" applyAlignment="1">
      <alignment wrapText="1"/>
    </xf>
    <xf numFmtId="5" fontId="0" fillId="0" borderId="0" xfId="0" applyNumberFormat="1" applyAlignment="1">
      <alignment horizontal="center"/>
    </xf>
    <xf numFmtId="0" fontId="2" fillId="91" borderId="0" xfId="0" applyFont="1" applyFill="1"/>
    <xf numFmtId="0" fontId="2" fillId="91" borderId="0" xfId="0" applyFont="1" applyFill="1" applyAlignment="1">
      <alignment horizontal="left"/>
    </xf>
    <xf numFmtId="5" fontId="0" fillId="91" borderId="32" xfId="4" applyNumberFormat="1" applyFont="1" applyFill="1" applyBorder="1"/>
    <xf numFmtId="0" fontId="0" fillId="91" borderId="0" xfId="0" applyFill="1"/>
    <xf numFmtId="10" fontId="0" fillId="91" borderId="0" xfId="1" applyNumberFormat="1" applyFont="1" applyFill="1"/>
    <xf numFmtId="5" fontId="0" fillId="91" borderId="0" xfId="4" applyNumberFormat="1" applyFont="1" applyFill="1"/>
    <xf numFmtId="0" fontId="2" fillId="92" borderId="0" xfId="0" applyFont="1" applyFill="1" applyAlignment="1">
      <alignment horizontal="left"/>
    </xf>
    <xf numFmtId="0" fontId="0" fillId="92" borderId="0" xfId="0" applyFill="1" applyAlignment="1">
      <alignment horizontal="left"/>
    </xf>
    <xf numFmtId="0" fontId="0" fillId="92" borderId="0" xfId="0" applyFill="1"/>
    <xf numFmtId="0" fontId="0" fillId="91" borderId="32" xfId="0" applyFill="1" applyBorder="1" applyAlignment="1">
      <alignment horizontal="center"/>
    </xf>
    <xf numFmtId="0" fontId="0" fillId="91" borderId="0" xfId="0" applyFill="1" applyAlignment="1">
      <alignment horizontal="center"/>
    </xf>
    <xf numFmtId="0" fontId="2" fillId="92" borderId="0" xfId="0" applyFont="1" applyFill="1"/>
    <xf numFmtId="7" fontId="0" fillId="92" borderId="0" xfId="0" applyNumberFormat="1" applyFill="1"/>
    <xf numFmtId="164" fontId="0" fillId="92" borderId="0" xfId="0" applyNumberFormat="1" applyFill="1"/>
    <xf numFmtId="7" fontId="2" fillId="0" borderId="0" xfId="0" applyNumberFormat="1" applyFont="1" applyAlignment="1">
      <alignment horizontal="center"/>
    </xf>
    <xf numFmtId="7" fontId="4" fillId="0" borderId="0" xfId="0" applyNumberFormat="1" applyFont="1" applyAlignment="1">
      <alignment horizontal="center"/>
    </xf>
    <xf numFmtId="7" fontId="0" fillId="91" borderId="0" xfId="0" applyNumberFormat="1" applyFill="1" applyAlignment="1">
      <alignment horizontal="center"/>
    </xf>
    <xf numFmtId="9" fontId="0" fillId="0" borderId="0" xfId="0" applyNumberFormat="1"/>
    <xf numFmtId="164" fontId="2" fillId="0" borderId="0" xfId="0" applyNumberFormat="1" applyFont="1" applyAlignment="1">
      <alignment horizontal="center"/>
    </xf>
    <xf numFmtId="10" fontId="0" fillId="0" borderId="0" xfId="0" applyNumberFormat="1" applyAlignment="1">
      <alignment horizontal="center"/>
    </xf>
    <xf numFmtId="193" fontId="0" fillId="0" borderId="0" xfId="0" applyNumberFormat="1"/>
    <xf numFmtId="0" fontId="93" fillId="0" borderId="0" xfId="0" applyFont="1"/>
    <xf numFmtId="5" fontId="2" fillId="0" borderId="0" xfId="4" applyNumberFormat="1" applyFont="1" applyFill="1"/>
    <xf numFmtId="0" fontId="20" fillId="0" borderId="0" xfId="47" applyFont="1"/>
    <xf numFmtId="0" fontId="23" fillId="0" borderId="0" xfId="47" applyFont="1"/>
    <xf numFmtId="0" fontId="96" fillId="0" borderId="0" xfId="47" applyFont="1"/>
    <xf numFmtId="0" fontId="33" fillId="0" borderId="0" xfId="47" applyFont="1" applyAlignment="1">
      <alignment horizontal="left"/>
    </xf>
    <xf numFmtId="17" fontId="33" fillId="0" borderId="0" xfId="47" quotePrefix="1" applyNumberFormat="1" applyFont="1" applyAlignment="1">
      <alignment horizontal="center"/>
    </xf>
    <xf numFmtId="0" fontId="33" fillId="0" borderId="0" xfId="47" quotePrefix="1" applyFont="1" applyAlignment="1">
      <alignment horizontal="center"/>
    </xf>
    <xf numFmtId="0" fontId="20" fillId="0" borderId="0" xfId="47" quotePrefix="1" applyFont="1" applyAlignment="1">
      <alignment horizontal="center"/>
    </xf>
    <xf numFmtId="0" fontId="97" fillId="0" borderId="0" xfId="47" applyFont="1" applyAlignment="1">
      <alignment horizontal="center"/>
    </xf>
    <xf numFmtId="42" fontId="0" fillId="0" borderId="0" xfId="4" applyNumberFormat="1" applyFont="1"/>
    <xf numFmtId="0" fontId="20" fillId="0" borderId="0" xfId="47" applyFont="1" applyAlignment="1">
      <alignment horizontal="left" indent="1"/>
    </xf>
    <xf numFmtId="164" fontId="33" fillId="0" borderId="0" xfId="47" applyNumberFormat="1" applyFont="1"/>
    <xf numFmtId="164" fontId="33" fillId="0" borderId="0" xfId="47" applyNumberFormat="1" applyFont="1" applyAlignment="1">
      <alignment horizontal="center"/>
    </xf>
    <xf numFmtId="164" fontId="20" fillId="0" borderId="0" xfId="47" applyNumberFormat="1" applyFont="1"/>
    <xf numFmtId="10" fontId="33" fillId="0" borderId="0" xfId="78" applyNumberFormat="1" applyFont="1" applyFill="1" applyBorder="1"/>
    <xf numFmtId="9" fontId="33" fillId="0" borderId="0" xfId="1" applyFont="1" applyFill="1" applyBorder="1"/>
    <xf numFmtId="164" fontId="23" fillId="0" borderId="0" xfId="47" applyNumberFormat="1" applyFont="1"/>
    <xf numFmtId="10" fontId="20" fillId="0" borderId="0" xfId="78" applyNumberFormat="1" applyFont="1" applyFill="1" applyBorder="1"/>
    <xf numFmtId="42" fontId="0" fillId="0" borderId="0" xfId="4" applyNumberFormat="1" applyFont="1" applyFill="1"/>
    <xf numFmtId="42" fontId="20" fillId="0" borderId="0" xfId="47" applyNumberFormat="1" applyFont="1"/>
    <xf numFmtId="3" fontId="20" fillId="0" borderId="0" xfId="47" applyNumberFormat="1" applyFont="1"/>
    <xf numFmtId="0" fontId="98" fillId="0" borderId="0" xfId="47" applyFont="1"/>
    <xf numFmtId="0" fontId="20" fillId="0" borderId="0" xfId="47" quotePrefix="1" applyFont="1"/>
    <xf numFmtId="0" fontId="97" fillId="0" borderId="0" xfId="47" applyFont="1"/>
    <xf numFmtId="0" fontId="20" fillId="91" borderId="0" xfId="47" applyFont="1" applyFill="1"/>
    <xf numFmtId="0" fontId="98" fillId="0" borderId="0" xfId="47" quotePrefix="1" applyFont="1" applyAlignment="1">
      <alignment horizontal="center"/>
    </xf>
    <xf numFmtId="0" fontId="20" fillId="0" borderId="0" xfId="47" applyFont="1" applyAlignment="1">
      <alignment horizontal="right"/>
    </xf>
    <xf numFmtId="17" fontId="20" fillId="0" borderId="0" xfId="47" quotePrefix="1" applyNumberFormat="1" applyFont="1" applyAlignment="1">
      <alignment horizontal="center"/>
    </xf>
    <xf numFmtId="0" fontId="98" fillId="0" borderId="0" xfId="47" applyFont="1" applyAlignment="1">
      <alignment horizontal="center"/>
    </xf>
    <xf numFmtId="0" fontId="98" fillId="0" borderId="0" xfId="47" applyFont="1" applyAlignment="1">
      <alignment horizontal="left"/>
    </xf>
    <xf numFmtId="164" fontId="20" fillId="0" borderId="0" xfId="47" quotePrefix="1" applyNumberFormat="1" applyFont="1" applyAlignment="1">
      <alignment horizontal="center"/>
    </xf>
    <xf numFmtId="0" fontId="97"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4"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5"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4" fontId="20" fillId="0" borderId="0" xfId="0" applyNumberFormat="1" applyFont="1" applyAlignment="1">
      <alignment horizontal="center"/>
    </xf>
    <xf numFmtId="0" fontId="97" fillId="91" borderId="0" xfId="0" applyFont="1" applyFill="1"/>
    <xf numFmtId="0" fontId="97" fillId="9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97" fillId="0" borderId="8" xfId="0" applyFont="1" applyBorder="1" applyAlignment="1">
      <alignment horizontal="center" vertical="center" wrapText="1"/>
    </xf>
    <xf numFmtId="0" fontId="20" fillId="91" borderId="0" xfId="0" applyFont="1" applyFill="1" applyAlignment="1">
      <alignment horizontal="center"/>
    </xf>
    <xf numFmtId="195" fontId="20" fillId="91" borderId="0" xfId="1" applyNumberFormat="1" applyFont="1" applyFill="1" applyAlignment="1">
      <alignment horizontal="center"/>
    </xf>
    <xf numFmtId="196" fontId="20" fillId="91" borderId="0" xfId="1" applyNumberFormat="1" applyFont="1" applyFill="1" applyAlignment="1">
      <alignment horizontal="center"/>
    </xf>
    <xf numFmtId="166" fontId="0" fillId="9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91" borderId="0" xfId="1" applyNumberFormat="1" applyFont="1" applyFill="1" applyAlignment="1">
      <alignment horizontal="left" indent="1"/>
    </xf>
    <xf numFmtId="14" fontId="0" fillId="91" borderId="0" xfId="0" applyNumberFormat="1" applyFill="1"/>
    <xf numFmtId="164" fontId="0" fillId="91" borderId="0" xfId="0" applyNumberFormat="1" applyFill="1"/>
    <xf numFmtId="164" fontId="23" fillId="91" borderId="0" xfId="0" applyNumberFormat="1" applyFont="1" applyFill="1"/>
    <xf numFmtId="0" fontId="20" fillId="91" borderId="0" xfId="0" applyFont="1" applyFill="1" applyAlignment="1">
      <alignment horizontal="left" indent="1"/>
    </xf>
    <xf numFmtId="0" fontId="20" fillId="91" borderId="0" xfId="0" quotePrefix="1" applyFont="1" applyFill="1" applyAlignment="1">
      <alignment horizontal="left"/>
    </xf>
    <xf numFmtId="0" fontId="20" fillId="91" borderId="0" xfId="0" quotePrefix="1" applyFont="1" applyFill="1" applyAlignment="1">
      <alignment horizontal="center"/>
    </xf>
    <xf numFmtId="0" fontId="20" fillId="0" borderId="0" xfId="0" quotePrefix="1" applyFont="1" applyAlignment="1">
      <alignment horizontal="center"/>
    </xf>
    <xf numFmtId="0" fontId="0" fillId="0" borderId="0" xfId="48" applyFont="1"/>
    <xf numFmtId="0" fontId="97" fillId="0" borderId="0" xfId="0" applyFont="1"/>
    <xf numFmtId="0" fontId="2" fillId="0" borderId="0" xfId="0" applyFont="1" applyAlignment="1">
      <alignment vertical="center"/>
    </xf>
    <xf numFmtId="0" fontId="20" fillId="92" borderId="0" xfId="0" applyFont="1" applyFill="1"/>
    <xf numFmtId="0" fontId="20" fillId="92" borderId="0" xfId="0" applyFont="1" applyFill="1" applyAlignment="1">
      <alignment horizontal="center"/>
    </xf>
    <xf numFmtId="0" fontId="20" fillId="0" borderId="0" xfId="0" quotePrefix="1" applyFont="1" applyAlignment="1">
      <alignment horizontal="center" wrapText="1"/>
    </xf>
    <xf numFmtId="166" fontId="20" fillId="0" borderId="0" xfId="8" applyNumberFormat="1" applyFont="1" applyFill="1" applyBorder="1" applyAlignment="1">
      <alignment horizontal="center"/>
    </xf>
    <xf numFmtId="166" fontId="20" fillId="0" borderId="0" xfId="8" applyNumberFormat="1" applyFont="1" applyFill="1" applyBorder="1" applyAlignment="1">
      <alignment horizontal="left"/>
    </xf>
    <xf numFmtId="42" fontId="20" fillId="0" borderId="0" xfId="0" applyNumberFormat="1" applyFont="1"/>
    <xf numFmtId="0" fontId="20" fillId="0" borderId="0" xfId="0" applyFont="1" applyAlignment="1">
      <alignment horizontal="center" wrapText="1"/>
    </xf>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0" fillId="0" borderId="0" xfId="0" applyAlignment="1">
      <alignment horizontal="center" vertical="center" wrapText="1"/>
    </xf>
    <xf numFmtId="0" fontId="20" fillId="0" borderId="0" xfId="6" quotePrefix="1" applyFont="1" applyAlignment="1">
      <alignment horizontal="center"/>
    </xf>
    <xf numFmtId="1" fontId="20" fillId="0" borderId="0" xfId="6" quotePrefix="1" applyNumberFormat="1" applyFont="1" applyAlignment="1">
      <alignment horizontal="center"/>
    </xf>
    <xf numFmtId="165" fontId="0" fillId="0" borderId="0" xfId="0" applyNumberFormat="1"/>
    <xf numFmtId="166" fontId="0" fillId="0" borderId="0" xfId="0" applyNumberFormat="1"/>
    <xf numFmtId="17" fontId="20" fillId="0" borderId="32" xfId="6" quotePrefix="1" applyNumberFormat="1" applyFont="1" applyBorder="1" applyAlignment="1">
      <alignment horizontal="left"/>
    </xf>
    <xf numFmtId="1" fontId="20" fillId="0" borderId="32" xfId="6" quotePrefix="1" applyNumberFormat="1" applyFont="1" applyBorder="1" applyAlignment="1">
      <alignment horizontal="center"/>
    </xf>
    <xf numFmtId="0" fontId="20" fillId="0" borderId="0" xfId="6" quotePrefix="1" applyFont="1" applyAlignment="1">
      <alignment horizontal="left"/>
    </xf>
    <xf numFmtId="0" fontId="0" fillId="0" borderId="0" xfId="0" applyAlignment="1">
      <alignment horizontal="center" vertical="center"/>
    </xf>
    <xf numFmtId="0" fontId="98" fillId="0" borderId="0" xfId="0" quotePrefix="1" applyFont="1" applyAlignment="1">
      <alignment horizontal="center" wrapText="1"/>
    </xf>
    <xf numFmtId="164" fontId="20" fillId="0" borderId="0" xfId="0" applyNumberFormat="1" applyFont="1"/>
    <xf numFmtId="164" fontId="3" fillId="0" borderId="0" xfId="0" applyNumberFormat="1" applyFont="1"/>
    <xf numFmtId="0" fontId="20" fillId="0" borderId="0" xfId="0" quotePrefix="1" applyFont="1" applyAlignment="1">
      <alignment horizontal="center" vertical="center"/>
    </xf>
    <xf numFmtId="0" fontId="4" fillId="0" borderId="0" xfId="0" applyFont="1" applyAlignment="1">
      <alignment horizontal="center" wrapText="1"/>
    </xf>
    <xf numFmtId="0" fontId="97" fillId="0" borderId="0" xfId="6" quotePrefix="1" applyFont="1" applyAlignment="1">
      <alignment horizontal="left"/>
    </xf>
    <xf numFmtId="0" fontId="20" fillId="0" borderId="0" xfId="47" applyFont="1" applyAlignment="1">
      <alignment horizontal="center"/>
    </xf>
    <xf numFmtId="0" fontId="97" fillId="92" borderId="0" xfId="47" applyFont="1" applyFill="1" applyAlignment="1">
      <alignment horizontal="left"/>
    </xf>
    <xf numFmtId="0" fontId="20" fillId="92" borderId="0" xfId="47" applyFont="1" applyFill="1"/>
    <xf numFmtId="0" fontId="20" fillId="92" borderId="0" xfId="47" applyFont="1" applyFill="1" applyAlignment="1">
      <alignment horizontal="center"/>
    </xf>
    <xf numFmtId="0" fontId="98" fillId="0" borderId="0" xfId="6" quotePrefix="1" applyFont="1" applyAlignment="1">
      <alignment horizontal="center"/>
    </xf>
    <xf numFmtId="0" fontId="20" fillId="0" borderId="0" xfId="6" quotePrefix="1" applyFont="1" applyAlignment="1">
      <alignment horizontal="center" wrapText="1"/>
    </xf>
    <xf numFmtId="0" fontId="20" fillId="0" borderId="0" xfId="6" applyFont="1"/>
    <xf numFmtId="0" fontId="97" fillId="0" borderId="0" xfId="6" applyFont="1"/>
    <xf numFmtId="0" fontId="98" fillId="0" borderId="0" xfId="6" applyFont="1"/>
    <xf numFmtId="0" fontId="97" fillId="92" borderId="0" xfId="6" applyFont="1" applyFill="1"/>
    <xf numFmtId="0" fontId="20" fillId="92" borderId="0" xfId="6" applyFont="1" applyFill="1"/>
    <xf numFmtId="0" fontId="20" fillId="0" borderId="0" xfId="6" applyFont="1" applyAlignment="1">
      <alignment horizontal="left"/>
    </xf>
    <xf numFmtId="0" fontId="97" fillId="0" borderId="0" xfId="6" applyFont="1" applyAlignment="1">
      <alignment horizontal="center"/>
    </xf>
    <xf numFmtId="0" fontId="98" fillId="0" borderId="0" xfId="6" applyFont="1" applyAlignment="1">
      <alignment horizontal="center"/>
    </xf>
    <xf numFmtId="164" fontId="20" fillId="0" borderId="0" xfId="6" applyNumberFormat="1" applyFont="1"/>
    <xf numFmtId="0" fontId="20" fillId="0" borderId="0" xfId="6" applyFont="1" applyAlignment="1">
      <alignment horizontal="center"/>
    </xf>
    <xf numFmtId="0" fontId="20" fillId="0" borderId="32" xfId="6" applyFont="1" applyBorder="1"/>
    <xf numFmtId="0" fontId="20" fillId="0" borderId="32" xfId="6" applyFont="1" applyBorder="1" applyAlignment="1">
      <alignment horizontal="center"/>
    </xf>
    <xf numFmtId="10" fontId="0" fillId="92" borderId="0" xfId="1" applyNumberFormat="1" applyFont="1" applyFill="1"/>
    <xf numFmtId="0" fontId="20" fillId="0" borderId="0" xfId="6" quotePrefix="1" applyFont="1" applyAlignment="1">
      <alignment horizontal="center" vertical="center" wrapText="1"/>
    </xf>
    <xf numFmtId="0" fontId="20" fillId="0" borderId="32" xfId="6" applyFont="1" applyBorder="1" applyAlignment="1">
      <alignment horizontal="left"/>
    </xf>
    <xf numFmtId="0" fontId="20" fillId="0" borderId="0" xfId="6" applyFont="1" applyAlignment="1">
      <alignment horizontal="right" indent="1"/>
    </xf>
    <xf numFmtId="0" fontId="20" fillId="92" borderId="0" xfId="6" applyFont="1" applyFill="1" applyAlignment="1">
      <alignment horizontal="right" indent="1"/>
    </xf>
    <xf numFmtId="10" fontId="20" fillId="0" borderId="0" xfId="6" applyNumberFormat="1" applyFont="1"/>
    <xf numFmtId="166" fontId="20" fillId="0" borderId="0" xfId="6" applyNumberFormat="1" applyFont="1"/>
    <xf numFmtId="166" fontId="0" fillId="0" borderId="0" xfId="8" applyNumberFormat="1" applyFont="1"/>
    <xf numFmtId="0" fontId="20" fillId="0" borderId="0" xfId="6" applyFont="1" applyAlignment="1">
      <alignment horizontal="right"/>
    </xf>
    <xf numFmtId="166" fontId="20" fillId="0" borderId="0" xfId="8" applyNumberFormat="1" applyFont="1" applyFill="1" applyBorder="1" applyAlignment="1">
      <alignment horizontal="center" vertical="center" wrapText="1"/>
    </xf>
    <xf numFmtId="5" fontId="20" fillId="0" borderId="0" xfId="8" applyNumberFormat="1" applyFont="1"/>
    <xf numFmtId="5" fontId="20" fillId="0" borderId="0" xfId="8" applyNumberFormat="1" applyFont="1" applyFill="1"/>
    <xf numFmtId="5" fontId="97" fillId="0" borderId="0" xfId="8" applyNumberFormat="1" applyFont="1" applyFill="1"/>
    <xf numFmtId="10" fontId="97" fillId="0" borderId="0" xfId="1" applyNumberFormat="1" applyFont="1" applyFill="1"/>
    <xf numFmtId="0" fontId="97" fillId="0" borderId="0" xfId="0" applyFont="1" applyAlignment="1">
      <alignment horizontal="left"/>
    </xf>
    <xf numFmtId="165" fontId="0" fillId="0" borderId="32" xfId="9" applyNumberFormat="1" applyFont="1" applyFill="1" applyBorder="1"/>
    <xf numFmtId="166" fontId="0" fillId="0" borderId="0" xfId="9" applyNumberFormat="1" applyFont="1" applyFill="1" applyBorder="1"/>
    <xf numFmtId="166" fontId="0" fillId="0" borderId="0" xfId="9" applyNumberFormat="1" applyFont="1" applyFill="1"/>
    <xf numFmtId="17" fontId="97" fillId="92" borderId="0" xfId="6" quotePrefix="1" applyNumberFormat="1" applyFont="1" applyFill="1" applyAlignment="1">
      <alignment horizontal="left"/>
    </xf>
    <xf numFmtId="0" fontId="98" fillId="0" borderId="0" xfId="0" applyFont="1"/>
    <xf numFmtId="164" fontId="20" fillId="0" borderId="0" xfId="0" quotePrefix="1" applyNumberFormat="1" applyFont="1" applyAlignment="1">
      <alignment horizontal="right"/>
    </xf>
    <xf numFmtId="42" fontId="20" fillId="0" borderId="0" xfId="0" quotePrefix="1" applyNumberFormat="1" applyFont="1" applyAlignment="1">
      <alignment horizontal="center"/>
    </xf>
    <xf numFmtId="5" fontId="20" fillId="0" borderId="0" xfId="0" quotePrefix="1" applyNumberFormat="1" applyFont="1" applyAlignment="1">
      <alignment horizontal="center"/>
    </xf>
    <xf numFmtId="5" fontId="96" fillId="0" borderId="0" xfId="0" quotePrefix="1" applyNumberFormat="1" applyFont="1" applyAlignment="1">
      <alignment horizontal="center"/>
    </xf>
    <xf numFmtId="164" fontId="20" fillId="0" borderId="0" xfId="0" quotePrefix="1" applyNumberFormat="1" applyFont="1" applyAlignment="1">
      <alignment horizontal="center"/>
    </xf>
    <xf numFmtId="164" fontId="96" fillId="0" borderId="0" xfId="0" quotePrefix="1" applyNumberFormat="1" applyFont="1" applyAlignment="1">
      <alignment horizontal="center"/>
    </xf>
    <xf numFmtId="168" fontId="20" fillId="0" borderId="0" xfId="0" quotePrefix="1" applyNumberFormat="1" applyFont="1" applyAlignment="1">
      <alignment horizontal="right"/>
    </xf>
    <xf numFmtId="10" fontId="20" fillId="0" borderId="0" xfId="0" applyNumberFormat="1" applyFont="1"/>
    <xf numFmtId="164" fontId="96" fillId="0" borderId="0" xfId="0" applyNumberFormat="1" applyFont="1"/>
    <xf numFmtId="0" fontId="100" fillId="0" borderId="0" xfId="0" applyFont="1" applyAlignment="1">
      <alignment horizontal="left" vertical="center"/>
    </xf>
    <xf numFmtId="0" fontId="20" fillId="0" borderId="0" xfId="0" quotePrefix="1" applyFont="1" applyAlignment="1">
      <alignment horizontal="left"/>
    </xf>
    <xf numFmtId="0" fontId="0" fillId="92" borderId="0" xfId="0" applyFill="1" applyAlignment="1">
      <alignment horizontal="center"/>
    </xf>
    <xf numFmtId="0" fontId="2" fillId="92" borderId="0" xfId="0" quotePrefix="1" applyFont="1" applyFill="1" applyAlignment="1">
      <alignment horizontal="center"/>
    </xf>
    <xf numFmtId="166" fontId="20" fillId="0" borderId="0" xfId="0" applyNumberFormat="1" applyFont="1" applyAlignment="1">
      <alignment horizontal="center"/>
    </xf>
    <xf numFmtId="0" fontId="20" fillId="0" borderId="32" xfId="0" applyFont="1" applyBorder="1"/>
    <xf numFmtId="166" fontId="97" fillId="0" borderId="0" xfId="0" applyNumberFormat="1" applyFont="1"/>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119" fillId="0" borderId="0" xfId="49" applyNumberFormat="1" applyAlignment="1">
      <alignment horizontal="right"/>
    </xf>
    <xf numFmtId="164" fontId="2" fillId="0" borderId="0" xfId="0" applyNumberFormat="1" applyFont="1"/>
    <xf numFmtId="0" fontId="97" fillId="92" borderId="0" xfId="6" applyFont="1" applyFill="1" applyAlignment="1">
      <alignment horizontal="left"/>
    </xf>
    <xf numFmtId="10" fontId="20" fillId="0" borderId="0" xfId="1" applyNumberFormat="1" applyFont="1" applyFill="1" applyBorder="1"/>
    <xf numFmtId="166" fontId="20" fillId="0" borderId="0" xfId="8" applyNumberFormat="1" applyFont="1" applyFill="1" applyBorder="1"/>
    <xf numFmtId="166" fontId="0" fillId="0" borderId="0" xfId="8" applyNumberFormat="1" applyFont="1" applyFill="1" applyBorder="1" applyAlignment="1">
      <alignment horizontal="right"/>
    </xf>
    <xf numFmtId="166" fontId="0" fillId="0" borderId="0" xfId="8" applyNumberFormat="1" applyFont="1" applyFill="1" applyBorder="1"/>
    <xf numFmtId="0" fontId="20" fillId="0" borderId="32" xfId="0" applyFont="1" applyBorder="1" applyAlignment="1">
      <alignment horizontal="left"/>
    </xf>
    <xf numFmtId="0" fontId="0" fillId="0" borderId="32" xfId="0" applyBorder="1"/>
    <xf numFmtId="39" fontId="0" fillId="0" borderId="0" xfId="8" applyNumberFormat="1" applyFont="1" applyFill="1"/>
    <xf numFmtId="39" fontId="0" fillId="0" borderId="0" xfId="0" applyNumberFormat="1"/>
    <xf numFmtId="166" fontId="2" fillId="0" borderId="0" xfId="8" applyNumberFormat="1" applyFont="1"/>
    <xf numFmtId="166" fontId="2" fillId="0" borderId="0" xfId="8" applyNumberFormat="1" applyFont="1" applyFill="1"/>
    <xf numFmtId="10" fontId="2" fillId="0" borderId="0" xfId="1" applyNumberFormat="1" applyFont="1" applyFill="1"/>
    <xf numFmtId="39" fontId="0" fillId="0" borderId="0" xfId="8" applyNumberFormat="1" applyFont="1"/>
    <xf numFmtId="37" fontId="0" fillId="0" borderId="0" xfId="0" applyNumberFormat="1"/>
    <xf numFmtId="37" fontId="0" fillId="0" borderId="0" xfId="0" applyNumberFormat="1" applyAlignment="1">
      <alignment horizontal="center"/>
    </xf>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166" fontId="20" fillId="0" borderId="0" xfId="11" applyNumberFormat="1" applyFont="1" applyAlignment="1">
      <alignment horizontal="center" vertical="center" wrapText="1"/>
    </xf>
    <xf numFmtId="3" fontId="20" fillId="0" borderId="0" xfId="11" applyNumberFormat="1" applyFont="1" applyAlignment="1">
      <alignment horizontal="center"/>
    </xf>
    <xf numFmtId="10" fontId="20" fillId="0" borderId="0" xfId="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3" fontId="20" fillId="0" borderId="0" xfId="6" applyNumberFormat="1" applyFont="1" applyAlignment="1">
      <alignment horizontal="left" inden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8" fontId="0" fillId="0" borderId="0" xfId="0" applyNumberFormat="1"/>
    <xf numFmtId="0" fontId="20" fillId="9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102" fillId="0" borderId="0" xfId="6" applyFont="1" applyAlignment="1">
      <alignment horizontal="left"/>
    </xf>
    <xf numFmtId="0" fontId="97" fillId="0" borderId="0" xfId="6" applyFont="1" applyAlignment="1">
      <alignment horizontal="right"/>
    </xf>
    <xf numFmtId="0" fontId="102" fillId="92" borderId="0" xfId="6" applyFont="1" applyFill="1" applyAlignment="1">
      <alignment horizontal="left"/>
    </xf>
    <xf numFmtId="0" fontId="97" fillId="9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4" fontId="20" fillId="91" borderId="0" xfId="6" applyNumberFormat="1" applyFont="1" applyFill="1" applyAlignment="1">
      <alignment horizontal="center"/>
    </xf>
    <xf numFmtId="0" fontId="0" fillId="91" borderId="0" xfId="47" applyFont="1" applyFill="1"/>
    <xf numFmtId="194"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164" fontId="20" fillId="0" borderId="33" xfId="9" applyNumberFormat="1" applyFont="1" applyBorder="1"/>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92" borderId="0" xfId="9" applyNumberFormat="1" applyFont="1" applyFill="1" applyBorder="1" applyAlignment="1">
      <alignment horizontal="center"/>
    </xf>
    <xf numFmtId="39" fontId="20" fillId="92" borderId="0" xfId="9" applyNumberFormat="1" applyFont="1" applyFill="1" applyBorder="1"/>
    <xf numFmtId="194" fontId="20" fillId="91" borderId="0" xfId="47" quotePrefix="1" applyNumberFormat="1" applyFont="1" applyFill="1" applyAlignment="1">
      <alignment horizontal="center"/>
    </xf>
    <xf numFmtId="164" fontId="20" fillId="9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0" borderId="33" xfId="9" applyNumberFormat="1" applyFont="1" applyFill="1" applyBorder="1"/>
    <xf numFmtId="164" fontId="20" fillId="92" borderId="0" xfId="9" applyNumberFormat="1" applyFont="1" applyFill="1" applyBorder="1" applyAlignment="1">
      <alignment horizontal="left" indent="1"/>
    </xf>
    <xf numFmtId="0" fontId="20" fillId="9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99" fontId="20" fillId="0" borderId="0" xfId="9" applyNumberFormat="1" applyFont="1" applyBorder="1" applyAlignment="1">
      <alignment horizontal="left" indent="1"/>
    </xf>
    <xf numFmtId="10" fontId="20" fillId="0" borderId="0" xfId="9" applyNumberFormat="1" applyFont="1" applyBorder="1"/>
    <xf numFmtId="164" fontId="0" fillId="0" borderId="0" xfId="0" applyNumberFormat="1" applyAlignment="1">
      <alignment horizontal="right"/>
    </xf>
    <xf numFmtId="199" fontId="20" fillId="0" borderId="0" xfId="0" quotePrefix="1" applyNumberFormat="1" applyFont="1" applyAlignment="1">
      <alignment horizontal="center"/>
    </xf>
    <xf numFmtId="0" fontId="0" fillId="91" borderId="0" xfId="0" applyFill="1" applyAlignment="1">
      <alignment wrapText="1"/>
    </xf>
    <xf numFmtId="0" fontId="20" fillId="0" borderId="0" xfId="0" applyFont="1" applyAlignment="1">
      <alignment horizontal="right" indent="1"/>
    </xf>
    <xf numFmtId="14" fontId="0" fillId="0" borderId="0" xfId="0" applyNumberFormat="1"/>
    <xf numFmtId="44" fontId="0" fillId="92" borderId="0" xfId="0" applyNumberFormat="1" applyFill="1"/>
    <xf numFmtId="164" fontId="4" fillId="0" borderId="0" xfId="0" applyNumberFormat="1" applyFont="1" applyAlignment="1">
      <alignment horizontal="center"/>
    </xf>
    <xf numFmtId="0" fontId="20" fillId="0" borderId="0" xfId="7" applyFont="1"/>
    <xf numFmtId="0" fontId="97" fillId="0" borderId="0" xfId="7" applyFont="1" applyAlignment="1">
      <alignment horizontal="center"/>
    </xf>
    <xf numFmtId="0" fontId="20" fillId="91" borderId="0" xfId="7" applyFont="1" applyFill="1"/>
    <xf numFmtId="164" fontId="96" fillId="91" borderId="0" xfId="7" applyNumberFormat="1" applyFont="1" applyFill="1"/>
    <xf numFmtId="164" fontId="20" fillId="91" borderId="0" xfId="7" applyNumberFormat="1" applyFont="1" applyFill="1"/>
    <xf numFmtId="0" fontId="20" fillId="9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164" fontId="97" fillId="0" borderId="34" xfId="7" applyNumberFormat="1" applyFont="1" applyBorder="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10" fontId="0" fillId="0" borderId="0" xfId="1" applyNumberFormat="1" applyFont="1" applyAlignment="1">
      <alignment vertical="center"/>
    </xf>
    <xf numFmtId="0" fontId="2" fillId="0" borderId="8" xfId="0" applyFont="1" applyBorder="1" applyAlignment="1">
      <alignment horizontal="center"/>
    </xf>
    <xf numFmtId="0" fontId="0" fillId="0" borderId="0" xfId="0" quotePrefix="1"/>
    <xf numFmtId="0" fontId="2" fillId="0" borderId="0" xfId="47" applyFont="1" applyAlignment="1">
      <alignment horizontal="center"/>
    </xf>
    <xf numFmtId="0" fontId="20" fillId="0" borderId="35" xfId="47" applyFont="1" applyBorder="1"/>
    <xf numFmtId="0" fontId="20" fillId="0" borderId="36" xfId="47" applyFont="1" applyBorder="1"/>
    <xf numFmtId="0" fontId="20" fillId="0" borderId="6" xfId="47" applyFont="1" applyBorder="1"/>
    <xf numFmtId="0" fontId="97" fillId="0" borderId="6" xfId="47" applyFont="1" applyBorder="1"/>
    <xf numFmtId="0" fontId="97" fillId="0" borderId="36" xfId="47" applyFont="1" applyBorder="1"/>
    <xf numFmtId="0" fontId="20" fillId="0" borderId="6" xfId="47" applyFont="1" applyBorder="1" applyAlignment="1">
      <alignment horizontal="right"/>
    </xf>
    <xf numFmtId="0" fontId="98" fillId="0" borderId="0" xfId="47" applyFont="1" applyAlignment="1">
      <alignment horizontal="right"/>
    </xf>
    <xf numFmtId="0" fontId="98" fillId="0" borderId="37" xfId="47" applyFont="1" applyBorder="1" applyAlignment="1">
      <alignment horizontal="center"/>
    </xf>
    <xf numFmtId="0" fontId="98" fillId="0" borderId="33" xfId="47" applyFont="1" applyBorder="1" applyAlignment="1">
      <alignment horizontal="center"/>
    </xf>
    <xf numFmtId="0" fontId="20" fillId="0" borderId="33" xfId="47" applyFont="1" applyBorder="1"/>
    <xf numFmtId="164" fontId="20" fillId="0" borderId="0" xfId="47" applyNumberFormat="1" applyFont="1" applyAlignment="1">
      <alignment horizontal="right"/>
    </xf>
    <xf numFmtId="0" fontId="97" fillId="0" borderId="0" xfId="47" applyFont="1" applyAlignment="1">
      <alignment horizontal="right"/>
    </xf>
    <xf numFmtId="0" fontId="0" fillId="91" borderId="0" xfId="0" quotePrefix="1" applyFill="1" applyAlignment="1">
      <alignment horizontal="center"/>
    </xf>
    <xf numFmtId="5" fontId="0" fillId="91" borderId="0" xfId="0" applyNumberFormat="1" applyFill="1"/>
    <xf numFmtId="5" fontId="2" fillId="0" borderId="0" xfId="0" applyNumberFormat="1" applyFont="1"/>
    <xf numFmtId="0" fontId="4" fillId="92" borderId="0" xfId="0" applyFont="1" applyFill="1" applyAlignment="1">
      <alignment horizontal="center"/>
    </xf>
    <xf numFmtId="0" fontId="4" fillId="92" borderId="0" xfId="0" applyFont="1" applyFill="1"/>
    <xf numFmtId="6" fontId="0" fillId="91" borderId="0" xfId="4" applyNumberFormat="1" applyFont="1" applyFill="1" applyBorder="1"/>
    <xf numFmtId="0" fontId="4" fillId="0" borderId="0" xfId="0" applyFont="1" applyAlignment="1">
      <alignment horizontal="left"/>
    </xf>
    <xf numFmtId="0" fontId="4" fillId="92" borderId="0" xfId="0" applyFont="1" applyFill="1" applyAlignment="1">
      <alignment horizontal="left"/>
    </xf>
    <xf numFmtId="10" fontId="20" fillId="0" borderId="0" xfId="9" applyNumberFormat="1" applyFont="1" applyFill="1" applyBorder="1"/>
    <xf numFmtId="164" fontId="20" fillId="0" borderId="0" xfId="9" applyNumberFormat="1" applyFont="1" applyFill="1" applyBorder="1" applyAlignment="1">
      <alignment horizontal="left" indent="1"/>
    </xf>
    <xf numFmtId="0" fontId="97" fillId="0" borderId="0" xfId="0" applyFont="1" applyAlignment="1">
      <alignment horizontal="right" indent="1"/>
    </xf>
    <xf numFmtId="164" fontId="97" fillId="0" borderId="0" xfId="9" applyNumberFormat="1" applyFont="1" applyFill="1" applyBorder="1" applyAlignment="1">
      <alignment horizontal="center" wrapText="1"/>
    </xf>
    <xf numFmtId="164" fontId="97" fillId="0" borderId="0" xfId="9" applyNumberFormat="1" applyFont="1" applyFill="1" applyBorder="1" applyAlignment="1">
      <alignment horizontal="center"/>
    </xf>
    <xf numFmtId="164" fontId="0" fillId="92" borderId="0" xfId="0" applyNumberFormat="1" applyFill="1" applyAlignment="1">
      <alignment horizontal="right"/>
    </xf>
    <xf numFmtId="10" fontId="20" fillId="92" borderId="0" xfId="9" applyNumberFormat="1" applyFont="1" applyFill="1" applyBorder="1"/>
    <xf numFmtId="5" fontId="2" fillId="0" borderId="34" xfId="0" applyNumberFormat="1" applyFont="1" applyBorder="1"/>
    <xf numFmtId="5" fontId="2" fillId="0" borderId="15" xfId="0" applyNumberFormat="1" applyFont="1" applyBorder="1"/>
    <xf numFmtId="10" fontId="2" fillId="0" borderId="0" xfId="1" applyNumberFormat="1" applyFont="1"/>
    <xf numFmtId="10" fontId="2" fillId="92" borderId="0" xfId="1" applyNumberFormat="1" applyFont="1" applyFill="1"/>
    <xf numFmtId="3" fontId="0" fillId="0" borderId="0" xfId="0" applyNumberFormat="1"/>
    <xf numFmtId="10" fontId="2" fillId="0" borderId="0" xfId="0" applyNumberFormat="1" applyFont="1"/>
    <xf numFmtId="0" fontId="0" fillId="91" borderId="0" xfId="0" quotePrefix="1" applyFill="1"/>
    <xf numFmtId="167" fontId="0" fillId="0" borderId="0" xfId="1" applyNumberFormat="1" applyFont="1" applyFill="1"/>
    <xf numFmtId="167" fontId="0" fillId="91" borderId="0" xfId="1" applyNumberFormat="1" applyFont="1" applyFill="1"/>
    <xf numFmtId="5" fontId="0" fillId="91" borderId="0" xfId="4" applyNumberFormat="1" applyFont="1" applyFill="1" applyAlignment="1">
      <alignment wrapText="1"/>
    </xf>
    <xf numFmtId="0" fontId="3" fillId="0" borderId="0" xfId="0" applyFont="1" applyAlignment="1">
      <alignment horizontal="center"/>
    </xf>
    <xf numFmtId="166" fontId="0" fillId="0" borderId="0" xfId="4" applyNumberFormat="1" applyFont="1" applyFill="1" applyBorder="1"/>
    <xf numFmtId="166" fontId="0" fillId="91" borderId="32" xfId="4" applyNumberFormat="1" applyFont="1" applyFill="1" applyBorder="1"/>
    <xf numFmtId="201" fontId="0" fillId="91" borderId="0" xfId="4" applyNumberFormat="1" applyFont="1" applyFill="1"/>
    <xf numFmtId="3" fontId="20" fillId="0" borderId="0" xfId="0" applyNumberFormat="1" applyFont="1"/>
    <xf numFmtId="0" fontId="105" fillId="0" borderId="0" xfId="0" applyFont="1"/>
    <xf numFmtId="0" fontId="106" fillId="0" borderId="0" xfId="0" applyFont="1"/>
    <xf numFmtId="3" fontId="20" fillId="91" borderId="32" xfId="0" applyNumberFormat="1" applyFont="1" applyFill="1" applyBorder="1"/>
    <xf numFmtId="0" fontId="20" fillId="0" borderId="0" xfId="0" applyFont="1" applyAlignment="1">
      <alignment horizontal="centerContinuous"/>
    </xf>
    <xf numFmtId="3" fontId="20" fillId="0" borderId="0" xfId="0" applyNumberFormat="1" applyFont="1" applyAlignment="1">
      <alignment horizontal="center"/>
    </xf>
    <xf numFmtId="0" fontId="97" fillId="0" borderId="0" xfId="0" quotePrefix="1" applyFont="1" applyAlignment="1">
      <alignment horizontal="right"/>
    </xf>
    <xf numFmtId="0" fontId="20" fillId="0" borderId="0" xfId="0" applyFont="1" applyAlignment="1">
      <alignment horizontal="right"/>
    </xf>
    <xf numFmtId="0" fontId="97" fillId="0" borderId="0" xfId="0" applyFont="1" applyAlignment="1">
      <alignment horizontal="centerContinuous"/>
    </xf>
    <xf numFmtId="3" fontId="96" fillId="0" borderId="0" xfId="0" applyNumberFormat="1" applyFont="1"/>
    <xf numFmtId="166" fontId="0" fillId="0" borderId="0" xfId="8160" applyNumberFormat="1" applyFont="1"/>
    <xf numFmtId="0" fontId="102" fillId="0" borderId="0" xfId="0" applyFont="1" applyAlignment="1">
      <alignment horizontal="center"/>
    </xf>
    <xf numFmtId="0" fontId="97" fillId="0" borderId="38" xfId="0" applyFont="1" applyBorder="1"/>
    <xf numFmtId="166" fontId="20" fillId="91" borderId="0" xfId="8160" applyNumberFormat="1" applyFont="1" applyFill="1" applyBorder="1"/>
    <xf numFmtId="166" fontId="20" fillId="0" borderId="0" xfId="8160" applyNumberFormat="1" applyFont="1" applyFill="1" applyBorder="1"/>
    <xf numFmtId="166" fontId="20" fillId="91" borderId="0" xfId="8160" applyNumberFormat="1" applyFont="1" applyFill="1" applyBorder="1" applyAlignment="1">
      <alignment horizontal="center"/>
    </xf>
    <xf numFmtId="166" fontId="20" fillId="0" borderId="0" xfId="8160" applyNumberFormat="1" applyFont="1" applyFill="1" applyAlignment="1">
      <alignment horizontal="center"/>
    </xf>
    <xf numFmtId="166" fontId="20" fillId="0" borderId="0" xfId="8160" applyNumberFormat="1" applyFont="1" applyFill="1" applyBorder="1" applyAlignment="1">
      <alignment horizontal="center"/>
    </xf>
    <xf numFmtId="37" fontId="20" fillId="91" borderId="0" xfId="8160" applyNumberFormat="1" applyFont="1" applyFill="1" applyBorder="1"/>
    <xf numFmtId="37" fontId="20" fillId="0" borderId="0" xfId="8160" applyNumberFormat="1" applyFont="1" applyFill="1" applyBorder="1"/>
    <xf numFmtId="166" fontId="20" fillId="91" borderId="0" xfId="8160" applyNumberFormat="1" applyFont="1" applyFill="1" applyBorder="1" applyAlignment="1">
      <alignment horizontal="right"/>
    </xf>
    <xf numFmtId="166" fontId="20" fillId="0" borderId="0" xfId="8160" applyNumberFormat="1" applyFont="1" applyFill="1" applyBorder="1" applyAlignment="1">
      <alignment horizontal="right"/>
    </xf>
    <xf numFmtId="167" fontId="20" fillId="0" borderId="0" xfId="0" applyNumberFormat="1" applyFont="1"/>
    <xf numFmtId="203" fontId="20" fillId="0" borderId="0" xfId="0" applyNumberFormat="1" applyFont="1" applyAlignment="1">
      <alignment horizontal="center"/>
    </xf>
    <xf numFmtId="167" fontId="20" fillId="0" borderId="0" xfId="0" applyNumberFormat="1" applyFont="1" applyAlignment="1">
      <alignment horizontal="center"/>
    </xf>
    <xf numFmtId="0" fontId="20" fillId="0" borderId="0" xfId="0" applyFont="1" applyAlignment="1">
      <alignment horizontal="center" vertical="center"/>
    </xf>
    <xf numFmtId="3" fontId="20" fillId="0" borderId="0" xfId="0" applyNumberFormat="1" applyFont="1" applyAlignment="1">
      <alignment horizontal="centerContinuous"/>
    </xf>
    <xf numFmtId="3" fontId="97" fillId="0" borderId="0" xfId="0" applyNumberFormat="1" applyFont="1"/>
    <xf numFmtId="3" fontId="20" fillId="0" borderId="0" xfId="0" applyNumberFormat="1" applyFont="1" applyAlignment="1">
      <alignment horizontal="left"/>
    </xf>
    <xf numFmtId="10" fontId="20" fillId="0" borderId="0" xfId="1" applyNumberFormat="1" applyFont="1"/>
    <xf numFmtId="0" fontId="97" fillId="9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20" fillId="91" borderId="0" xfId="0" applyFont="1" applyFill="1"/>
    <xf numFmtId="0" fontId="20" fillId="0" borderId="33" xfId="0" applyFont="1" applyBorder="1"/>
    <xf numFmtId="0" fontId="20" fillId="0" borderId="0" xfId="6" quotePrefix="1" applyFont="1" applyAlignment="1">
      <alignment horizontal="center" vertical="center"/>
    </xf>
    <xf numFmtId="0" fontId="20" fillId="91" borderId="0" xfId="0" applyFont="1" applyFill="1" applyAlignment="1">
      <alignment horizontal="left"/>
    </xf>
    <xf numFmtId="0" fontId="2" fillId="0" borderId="39" xfId="0" applyFont="1" applyBorder="1" applyAlignment="1">
      <alignment horizontal="center"/>
    </xf>
    <xf numFmtId="0" fontId="0" fillId="0" borderId="40" xfId="0" applyBorder="1"/>
    <xf numFmtId="0" fontId="0" fillId="0" borderId="41" xfId="0" applyBorder="1"/>
    <xf numFmtId="0" fontId="0" fillId="0" borderId="39" xfId="0" applyBorder="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lignment horizontal="center" vertical="center" wrapText="1"/>
    </xf>
    <xf numFmtId="5" fontId="20" fillId="0" borderId="0" xfId="0" applyNumberFormat="1" applyFont="1"/>
    <xf numFmtId="5" fontId="20" fillId="0" borderId="33" xfId="0" applyNumberFormat="1" applyFont="1" applyBorder="1"/>
    <xf numFmtId="5" fontId="20" fillId="91" borderId="0" xfId="6" applyNumberFormat="1" applyFont="1" applyFill="1"/>
    <xf numFmtId="5" fontId="0" fillId="9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3" xfId="9" applyNumberFormat="1" applyFont="1" applyBorder="1"/>
    <xf numFmtId="5" fontId="0" fillId="91" borderId="0" xfId="9" applyNumberFormat="1" applyFont="1" applyFill="1" applyBorder="1"/>
    <xf numFmtId="7" fontId="20" fillId="0" borderId="0" xfId="1" applyNumberFormat="1" applyFont="1" applyBorder="1"/>
    <xf numFmtId="5" fontId="20" fillId="0" borderId="42" xfId="9" applyNumberFormat="1" applyFont="1" applyFill="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0" borderId="33" xfId="9" applyNumberFormat="1" applyFont="1" applyFill="1" applyBorder="1"/>
    <xf numFmtId="5" fontId="0" fillId="0" borderId="0" xfId="0" applyNumberFormat="1" applyAlignment="1">
      <alignment horizontal="right"/>
    </xf>
    <xf numFmtId="5" fontId="3" fillId="0" borderId="0" xfId="0" applyNumberFormat="1" applyFont="1"/>
    <xf numFmtId="5" fontId="20" fillId="91" borderId="0" xfId="0" applyNumberFormat="1" applyFont="1" applyFill="1"/>
    <xf numFmtId="192" fontId="0" fillId="0" borderId="0" xfId="0" applyNumberFormat="1"/>
    <xf numFmtId="5" fontId="0" fillId="0" borderId="0" xfId="0" applyNumberFormat="1" applyAlignment="1">
      <alignment vertical="center"/>
    </xf>
    <xf numFmtId="10" fontId="0" fillId="91" borderId="0" xfId="1" applyNumberFormat="1" applyFont="1" applyFill="1" applyAlignment="1">
      <alignment vertical="center"/>
    </xf>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91" borderId="0" xfId="47" applyNumberFormat="1" applyFont="1" applyFill="1"/>
    <xf numFmtId="5" fontId="20" fillId="91" borderId="32" xfId="47" applyNumberFormat="1" applyFont="1" applyFill="1" applyBorder="1"/>
    <xf numFmtId="44" fontId="0" fillId="0" borderId="0" xfId="0" applyNumberFormat="1" applyAlignment="1">
      <alignment horizontal="left"/>
    </xf>
    <xf numFmtId="44" fontId="0" fillId="92" borderId="0" xfId="0" applyNumberFormat="1" applyFill="1" applyAlignment="1">
      <alignment horizontal="left"/>
    </xf>
    <xf numFmtId="164" fontId="0" fillId="0" borderId="0" xfId="0" applyNumberFormat="1" applyAlignment="1">
      <alignment horizontal="left"/>
    </xf>
    <xf numFmtId="5" fontId="20" fillId="0" borderId="0" xfId="4" applyNumberFormat="1" applyFont="1" applyFill="1"/>
    <xf numFmtId="5" fontId="20" fillId="0" borderId="0" xfId="4" applyNumberFormat="1" applyFont="1"/>
    <xf numFmtId="5" fontId="20" fillId="0" borderId="32" xfId="4" applyNumberFormat="1" applyFont="1" applyBorder="1"/>
    <xf numFmtId="5" fontId="20" fillId="91" borderId="0" xfId="8160" applyNumberFormat="1" applyFont="1" applyFill="1" applyBorder="1" applyProtection="1">
      <protection locked="0"/>
    </xf>
    <xf numFmtId="5" fontId="20" fillId="91" borderId="32" xfId="8160" applyNumberFormat="1" applyFont="1" applyFill="1" applyBorder="1" applyProtection="1">
      <protection locked="0"/>
    </xf>
    <xf numFmtId="5" fontId="20" fillId="91" borderId="0" xfId="0" applyNumberFormat="1" applyFont="1" applyFill="1" applyProtection="1">
      <protection locked="0"/>
    </xf>
    <xf numFmtId="5" fontId="20" fillId="91" borderId="0" xfId="0" applyNumberFormat="1" applyFont="1" applyFill="1" applyAlignment="1">
      <alignment horizontal="center"/>
    </xf>
    <xf numFmtId="5" fontId="97" fillId="0" borderId="0" xfId="0" applyNumberFormat="1" applyFont="1"/>
    <xf numFmtId="5" fontId="20" fillId="91" borderId="0" xfId="8" applyNumberFormat="1" applyFont="1" applyFill="1"/>
    <xf numFmtId="5" fontId="20" fillId="91" borderId="0" xfId="8" applyNumberFormat="1" applyFont="1" applyFill="1" applyBorder="1"/>
    <xf numFmtId="5" fontId="20" fillId="0" borderId="0" xfId="8" applyNumberFormat="1" applyFont="1" applyFill="1" applyBorder="1"/>
    <xf numFmtId="5" fontId="20" fillId="0" borderId="32" xfId="8" applyNumberFormat="1" applyFont="1" applyFill="1" applyBorder="1"/>
    <xf numFmtId="5" fontId="0" fillId="91" borderId="0" xfId="8" applyNumberFormat="1" applyFont="1" applyFill="1"/>
    <xf numFmtId="5" fontId="20" fillId="91" borderId="32" xfId="8" applyNumberFormat="1" applyFont="1" applyFill="1" applyBorder="1"/>
    <xf numFmtId="5" fontId="0" fillId="0" borderId="32" xfId="8" applyNumberFormat="1" applyFont="1" applyFill="1" applyBorder="1"/>
    <xf numFmtId="5" fontId="0" fillId="0" borderId="0" xfId="8" applyNumberFormat="1" applyFont="1" applyFill="1"/>
    <xf numFmtId="5" fontId="0" fillId="91" borderId="32" xfId="8" applyNumberFormat="1" applyFont="1" applyFill="1" applyBorder="1"/>
    <xf numFmtId="5" fontId="20" fillId="0" borderId="0" xfId="0" applyNumberFormat="1" applyFont="1" applyAlignment="1">
      <alignment horizontal="right"/>
    </xf>
    <xf numFmtId="5" fontId="20" fillId="0" borderId="0" xfId="9" applyNumberFormat="1" applyFont="1" applyFill="1"/>
    <xf numFmtId="5" fontId="20" fillId="0" borderId="32" xfId="9" applyNumberFormat="1" applyFont="1" applyFill="1" applyBorder="1"/>
    <xf numFmtId="5" fontId="0" fillId="91" borderId="0" xfId="9" applyNumberFormat="1" applyFont="1" applyFill="1"/>
    <xf numFmtId="5" fontId="20" fillId="91" borderId="32" xfId="9" applyNumberFormat="1" applyFont="1" applyFill="1" applyBorder="1"/>
    <xf numFmtId="5" fontId="0" fillId="0" borderId="0" xfId="9" applyNumberFormat="1" applyFont="1" applyFill="1"/>
    <xf numFmtId="5" fontId="0" fillId="91" borderId="0" xfId="8" applyNumberFormat="1" applyFont="1" applyFill="1" applyBorder="1"/>
    <xf numFmtId="5" fontId="119" fillId="0" borderId="0" xfId="49" applyNumberFormat="1" applyAlignment="1">
      <alignment horizontal="right"/>
    </xf>
    <xf numFmtId="5" fontId="0" fillId="0" borderId="0" xfId="4" applyNumberFormat="1" applyFont="1" applyFill="1" applyAlignment="1">
      <alignment horizontal="right"/>
    </xf>
    <xf numFmtId="5" fontId="0" fillId="0" borderId="0" xfId="8" applyNumberFormat="1" applyFont="1" applyFill="1" applyBorder="1"/>
    <xf numFmtId="5" fontId="0" fillId="0" borderId="0" xfId="4" applyNumberFormat="1" applyFont="1" applyFill="1" applyBorder="1"/>
    <xf numFmtId="5" fontId="20" fillId="0" borderId="32" xfId="0" applyNumberFormat="1" applyFont="1" applyBorder="1"/>
    <xf numFmtId="5" fontId="2" fillId="0" borderId="0" xfId="8" applyNumberFormat="1" applyFont="1" applyFill="1"/>
    <xf numFmtId="5" fontId="0" fillId="0" borderId="0" xfId="8" applyNumberFormat="1" applyFont="1"/>
    <xf numFmtId="5" fontId="0" fillId="0" borderId="0" xfId="8" applyNumberFormat="1" applyFont="1" applyBorder="1"/>
    <xf numFmtId="5" fontId="2" fillId="0" borderId="0" xfId="8" applyNumberFormat="1" applyFont="1" applyFill="1" applyBorder="1"/>
    <xf numFmtId="5" fontId="20" fillId="91" borderId="0" xfId="9" applyNumberFormat="1" applyFont="1" applyFill="1" applyBorder="1" applyAlignment="1">
      <alignment horizontal="right"/>
    </xf>
    <xf numFmtId="5" fontId="20" fillId="0" borderId="0" xfId="9" applyNumberFormat="1" applyFont="1" applyFill="1" applyBorder="1" applyAlignment="1">
      <alignment horizontal="right"/>
    </xf>
    <xf numFmtId="5" fontId="20" fillId="91" borderId="32" xfId="9" applyNumberFormat="1" applyFont="1" applyFill="1" applyBorder="1" applyAlignment="1">
      <alignment horizontal="right"/>
    </xf>
    <xf numFmtId="5" fontId="20" fillId="0"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0" fillId="91" borderId="0" xfId="0" applyNumberFormat="1" applyFill="1" applyAlignment="1">
      <alignment horizontal="right"/>
    </xf>
    <xf numFmtId="5" fontId="2" fillId="91" borderId="0" xfId="0" applyNumberFormat="1" applyFont="1" applyFill="1"/>
    <xf numFmtId="5" fontId="0" fillId="91" borderId="0" xfId="4" applyNumberFormat="1" applyFont="1" applyFill="1" applyBorder="1"/>
    <xf numFmtId="5" fontId="0" fillId="0" borderId="0" xfId="4" applyNumberFormat="1" applyFont="1" applyBorder="1"/>
    <xf numFmtId="3" fontId="98" fillId="0" borderId="0" xfId="0" quotePrefix="1" applyNumberFormat="1" applyFont="1" applyAlignment="1">
      <alignment horizontal="centerContinuous"/>
    </xf>
    <xf numFmtId="3" fontId="98" fillId="0" borderId="0" xfId="0" quotePrefix="1" applyNumberFormat="1" applyFont="1" applyAlignment="1">
      <alignment horizontal="center"/>
    </xf>
    <xf numFmtId="167" fontId="98" fillId="0" borderId="0" xfId="0" quotePrefix="1" applyNumberFormat="1" applyFont="1" applyAlignment="1">
      <alignment horizontal="center"/>
    </xf>
    <xf numFmtId="5" fontId="0" fillId="0" borderId="0" xfId="9" applyNumberFormat="1" applyFont="1" applyFill="1" applyBorder="1"/>
    <xf numFmtId="10" fontId="2" fillId="0" borderId="32" xfId="1" applyNumberFormat="1" applyFont="1" applyFill="1" applyBorder="1"/>
    <xf numFmtId="0" fontId="97" fillId="0" borderId="0" xfId="0" applyFont="1" applyAlignment="1">
      <alignment horizontal="center" vertical="top"/>
    </xf>
    <xf numFmtId="0" fontId="97" fillId="0" borderId="8" xfId="0" applyFont="1" applyBorder="1" applyAlignment="1">
      <alignment horizontal="center" vertical="top" wrapText="1"/>
    </xf>
    <xf numFmtId="166" fontId="20" fillId="0" borderId="0" xfId="0" applyNumberFormat="1" applyFont="1"/>
    <xf numFmtId="199" fontId="20" fillId="0" borderId="0" xfId="0" applyNumberFormat="1" applyFont="1"/>
    <xf numFmtId="5" fontId="97" fillId="0" borderId="33" xfId="0" applyNumberFormat="1" applyFont="1" applyBorder="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0" fillId="0" borderId="33" xfId="0" applyBorder="1"/>
    <xf numFmtId="0" fontId="0" fillId="91" borderId="39" xfId="0" applyFill="1" applyBorder="1"/>
    <xf numFmtId="168" fontId="0" fillId="0" borderId="0" xfId="1" applyNumberFormat="1" applyFont="1" applyFill="1"/>
    <xf numFmtId="10" fontId="2" fillId="0" borderId="0" xfId="0" applyNumberFormat="1" applyFont="1" applyAlignment="1">
      <alignment horizontal="center"/>
    </xf>
    <xf numFmtId="164" fontId="98" fillId="0" borderId="0" xfId="9" applyNumberFormat="1" applyFont="1" applyFill="1" applyBorder="1" applyAlignment="1">
      <alignment horizontal="center"/>
    </xf>
    <xf numFmtId="164" fontId="20" fillId="0" borderId="32" xfId="6" applyNumberFormat="1" applyFont="1" applyBorder="1"/>
    <xf numFmtId="166" fontId="0" fillId="0" borderId="32" xfId="4" applyNumberFormat="1" applyFont="1" applyFill="1" applyBorder="1"/>
    <xf numFmtId="5" fontId="0" fillId="0" borderId="32" xfId="0" applyNumberFormat="1" applyBorder="1"/>
    <xf numFmtId="9" fontId="20" fillId="0" borderId="0" xfId="9" applyNumberFormat="1" applyFont="1" applyFill="1" applyBorder="1"/>
    <xf numFmtId="5" fontId="4" fillId="0" borderId="0" xfId="0" applyNumberFormat="1" applyFont="1" applyAlignment="1">
      <alignment horizontal="center"/>
    </xf>
    <xf numFmtId="164" fontId="98" fillId="0" borderId="0" xfId="9" applyNumberFormat="1" applyFont="1" applyFill="1" applyBorder="1" applyAlignment="1">
      <alignment horizontal="center" wrapText="1"/>
    </xf>
    <xf numFmtId="0" fontId="98" fillId="0" borderId="0" xfId="6" applyFont="1" applyAlignment="1">
      <alignment horizontal="center" wrapText="1"/>
    </xf>
    <xf numFmtId="166" fontId="0" fillId="0" borderId="0" xfId="0" quotePrefix="1" applyNumberFormat="1"/>
    <xf numFmtId="164" fontId="97" fillId="0" borderId="0" xfId="6" applyNumberFormat="1" applyFont="1"/>
    <xf numFmtId="166" fontId="2" fillId="0" borderId="0" xfId="0" applyNumberFormat="1" applyFont="1"/>
    <xf numFmtId="6" fontId="0" fillId="0" borderId="0" xfId="4" applyNumberFormat="1" applyFont="1" applyFill="1"/>
    <xf numFmtId="5" fontId="2" fillId="0" borderId="42" xfId="0" applyNumberFormat="1" applyFont="1" applyBorder="1"/>
    <xf numFmtId="14" fontId="20" fillId="91" borderId="0" xfId="0" quotePrefix="1" applyNumberFormat="1" applyFont="1" applyFill="1" applyAlignment="1">
      <alignment horizontal="right" vertical="center"/>
    </xf>
    <xf numFmtId="14" fontId="20" fillId="91" borderId="0" xfId="0" applyNumberFormat="1" applyFont="1" applyFill="1" applyAlignment="1">
      <alignment horizontal="right" vertical="center"/>
    </xf>
    <xf numFmtId="10" fontId="2" fillId="0" borderId="33" xfId="0" applyNumberFormat="1" applyFont="1" applyBorder="1"/>
    <xf numFmtId="164" fontId="2" fillId="0" borderId="0" xfId="4" applyNumberFormat="1" applyFont="1"/>
    <xf numFmtId="0" fontId="97" fillId="0" borderId="0" xfId="47" applyFont="1" applyAlignment="1">
      <alignment horizontal="left" indent="1"/>
    </xf>
    <xf numFmtId="2" fontId="97" fillId="0" borderId="0" xfId="0" applyNumberFormat="1" applyFont="1" applyAlignment="1">
      <alignment horizontal="left"/>
    </xf>
    <xf numFmtId="5" fontId="97" fillId="0" borderId="0" xfId="0" applyNumberFormat="1" applyFont="1" applyProtection="1">
      <protection locked="0"/>
    </xf>
    <xf numFmtId="10" fontId="97" fillId="91" borderId="0" xfId="1" applyNumberFormat="1" applyFont="1" applyFill="1" applyBorder="1" applyProtection="1">
      <protection locked="0"/>
    </xf>
    <xf numFmtId="2" fontId="98" fillId="0" borderId="0" xfId="0" applyNumberFormat="1" applyFont="1" applyAlignment="1">
      <alignment horizontal="left"/>
    </xf>
    <xf numFmtId="0" fontId="97" fillId="0" borderId="33" xfId="0" applyFont="1" applyBorder="1" applyAlignment="1">
      <alignment horizontal="center" vertical="center" wrapText="1"/>
    </xf>
    <xf numFmtId="5" fontId="97" fillId="0" borderId="33" xfId="8" applyNumberFormat="1" applyFont="1" applyFill="1" applyBorder="1"/>
    <xf numFmtId="0" fontId="97" fillId="0" borderId="33" xfId="0" applyFont="1" applyBorder="1"/>
    <xf numFmtId="0" fontId="97" fillId="0" borderId="0" xfId="6" applyFont="1" applyAlignment="1">
      <alignment horizontal="left"/>
    </xf>
    <xf numFmtId="5" fontId="97" fillId="0" borderId="0" xfId="9" applyNumberFormat="1" applyFont="1" applyFill="1"/>
    <xf numFmtId="165" fontId="2" fillId="0" borderId="0" xfId="0" applyNumberFormat="1" applyFont="1"/>
    <xf numFmtId="5" fontId="2" fillId="0" borderId="0" xfId="9" applyNumberFormat="1" applyFont="1" applyFill="1"/>
    <xf numFmtId="5" fontId="97" fillId="0" borderId="0" xfId="9" applyNumberFormat="1" applyFont="1" applyFill="1" applyBorder="1" applyAlignment="1">
      <alignment horizontal="righ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0" fontId="97" fillId="0" borderId="0" xfId="0" applyFont="1" applyAlignment="1">
      <alignment wrapText="1"/>
    </xf>
    <xf numFmtId="166" fontId="2" fillId="0" borderId="0" xfId="4" applyNumberFormat="1" applyFont="1" applyFill="1"/>
    <xf numFmtId="5" fontId="2" fillId="0" borderId="32" xfId="4" applyNumberFormat="1" applyFont="1" applyFill="1" applyBorder="1"/>
    <xf numFmtId="167" fontId="2" fillId="0" borderId="0" xfId="0" applyNumberFormat="1" applyFont="1"/>
    <xf numFmtId="5" fontId="97" fillId="0" borderId="0" xfId="6" applyNumberFormat="1" applyFont="1" applyAlignment="1">
      <alignment horizontal="right"/>
    </xf>
    <xf numFmtId="200" fontId="2" fillId="0" borderId="0" xfId="0" applyNumberFormat="1" applyFont="1"/>
    <xf numFmtId="0" fontId="20" fillId="0" borderId="32" xfId="47" applyFont="1" applyBorder="1"/>
    <xf numFmtId="0" fontId="20" fillId="0" borderId="32" xfId="47" applyFont="1" applyBorder="1" applyAlignment="1">
      <alignment horizontal="center"/>
    </xf>
    <xf numFmtId="5" fontId="20" fillId="0" borderId="32" xfId="0" applyNumberFormat="1" applyFont="1" applyBorder="1" applyAlignment="1">
      <alignment horizontal="right"/>
    </xf>
    <xf numFmtId="5" fontId="20" fillId="0" borderId="32" xfId="0" quotePrefix="1" applyNumberFormat="1" applyFont="1" applyBorder="1" applyAlignment="1">
      <alignment horizontal="center"/>
    </xf>
    <xf numFmtId="5" fontId="97" fillId="0" borderId="43" xfId="6" applyNumberFormat="1" applyFont="1" applyBorder="1" applyAlignment="1">
      <alignment horizontal="right"/>
    </xf>
    <xf numFmtId="0" fontId="0" fillId="91" borderId="0" xfId="0" applyFill="1" applyAlignment="1">
      <alignment horizontal="left"/>
    </xf>
    <xf numFmtId="10" fontId="0" fillId="0" borderId="32" xfId="1" applyNumberFormat="1" applyFont="1" applyFill="1" applyBorder="1" applyAlignment="1">
      <alignment horizontal="right"/>
    </xf>
    <xf numFmtId="37" fontId="0" fillId="91" borderId="0" xfId="1" applyNumberFormat="1" applyFont="1" applyFill="1" applyAlignment="1">
      <alignment horizontal="right"/>
    </xf>
    <xf numFmtId="37" fontId="0" fillId="91" borderId="32" xfId="1" applyNumberFormat="1" applyFont="1" applyFill="1" applyBorder="1" applyAlignment="1">
      <alignment horizontal="right"/>
    </xf>
    <xf numFmtId="10" fontId="97" fillId="0" borderId="14" xfId="1" applyNumberFormat="1" applyFont="1" applyFill="1" applyBorder="1" applyAlignment="1">
      <alignment horizontal="center"/>
    </xf>
    <xf numFmtId="0" fontId="97" fillId="0" borderId="0" xfId="6" quotePrefix="1" applyFont="1" applyAlignment="1">
      <alignment horizontal="center"/>
    </xf>
    <xf numFmtId="5" fontId="20" fillId="91" borderId="0" xfId="4" applyNumberFormat="1" applyFont="1" applyFill="1" applyBorder="1" applyAlignment="1">
      <alignment horizontal="right" indent="1"/>
    </xf>
    <xf numFmtId="14" fontId="20" fillId="91" borderId="0" xfId="0" applyNumberFormat="1" applyFont="1" applyFill="1" applyAlignment="1">
      <alignment horizontal="center"/>
    </xf>
    <xf numFmtId="43" fontId="0" fillId="0" borderId="0" xfId="0" applyNumberFormat="1"/>
    <xf numFmtId="5" fontId="0" fillId="0" borderId="0" xfId="0" applyNumberFormat="1" applyAlignment="1">
      <alignment horizontal="left"/>
    </xf>
    <xf numFmtId="5" fontId="2" fillId="0" borderId="33" xfId="4" applyNumberFormat="1" applyFont="1" applyFill="1" applyBorder="1"/>
    <xf numFmtId="10" fontId="2" fillId="0" borderId="0" xfId="0" applyNumberFormat="1" applyFont="1" applyAlignment="1">
      <alignment horizontal="right"/>
    </xf>
    <xf numFmtId="5" fontId="0" fillId="0" borderId="32" xfId="4" quotePrefix="1" applyNumberFormat="1" applyFont="1" applyFill="1" applyBorder="1" applyAlignment="1"/>
    <xf numFmtId="0" fontId="20" fillId="0" borderId="0" xfId="6" applyFont="1" applyAlignment="1">
      <alignment horizontal="center" wrapText="1"/>
    </xf>
    <xf numFmtId="164" fontId="20" fillId="0" borderId="0" xfId="9" applyNumberFormat="1" applyFont="1" applyFill="1" applyBorder="1" applyAlignment="1">
      <alignment horizontal="center" wrapText="1"/>
    </xf>
    <xf numFmtId="3" fontId="98" fillId="0" borderId="44" xfId="0" quotePrefix="1" applyNumberFormat="1" applyFont="1" applyBorder="1" applyAlignment="1">
      <alignment horizontal="center"/>
    </xf>
    <xf numFmtId="3" fontId="98" fillId="0" borderId="45" xfId="0" quotePrefix="1" applyNumberFormat="1" applyFont="1" applyBorder="1" applyAlignment="1">
      <alignment horizontal="center"/>
    </xf>
    <xf numFmtId="167" fontId="20" fillId="0" borderId="45" xfId="0" applyNumberFormat="1" applyFont="1" applyBorder="1" applyAlignment="1">
      <alignment horizontal="center"/>
    </xf>
    <xf numFmtId="167" fontId="96" fillId="0" borderId="45" xfId="0" applyNumberFormat="1" applyFont="1" applyBorder="1" applyAlignment="1">
      <alignment horizontal="center"/>
    </xf>
    <xf numFmtId="167" fontId="20" fillId="0" borderId="45" xfId="0" applyNumberFormat="1" applyFont="1" applyBorder="1"/>
    <xf numFmtId="10" fontId="97" fillId="0" borderId="43" xfId="1" applyNumberFormat="1" applyFont="1" applyFill="1" applyBorder="1" applyAlignment="1">
      <alignment horizontal="center"/>
    </xf>
    <xf numFmtId="0" fontId="1" fillId="0" borderId="0" xfId="24911"/>
    <xf numFmtId="0" fontId="110" fillId="0" borderId="0" xfId="47" applyFont="1" applyAlignment="1">
      <alignment horizontal="center"/>
    </xf>
    <xf numFmtId="0" fontId="1" fillId="0" borderId="0" xfId="24911" applyAlignment="1">
      <alignment horizontal="center"/>
    </xf>
    <xf numFmtId="0" fontId="0" fillId="0" borderId="0" xfId="31683" applyFont="1"/>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0" fontId="0" fillId="0" borderId="0" xfId="31683" quotePrefix="1" applyFont="1" applyAlignment="1">
      <alignment horizontal="center"/>
    </xf>
    <xf numFmtId="0" fontId="0" fillId="0" borderId="0" xfId="31683" applyFont="1" applyAlignment="1">
      <alignment horizontal="center"/>
    </xf>
    <xf numFmtId="39" fontId="97" fillId="0" borderId="0" xfId="31683" quotePrefix="1" applyNumberFormat="1" applyFont="1" applyAlignment="1">
      <alignment horizontal="center"/>
    </xf>
    <xf numFmtId="0" fontId="0" fillId="0" borderId="26" xfId="31683" applyFont="1" applyBorder="1"/>
    <xf numFmtId="14" fontId="0" fillId="0" borderId="26" xfId="31683" applyNumberFormat="1" applyFont="1" applyBorder="1" applyAlignment="1">
      <alignment horizontal="center"/>
    </xf>
    <xf numFmtId="37" fontId="97" fillId="0" borderId="26" xfId="31683" applyNumberFormat="1" applyFont="1" applyBorder="1" applyAlignment="1">
      <alignment horizontal="center"/>
    </xf>
    <xf numFmtId="204"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204"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0" fillId="0" borderId="0" xfId="31683" applyNumberFormat="1" applyFont="1"/>
    <xf numFmtId="37" fontId="20" fillId="0" borderId="0" xfId="31683" applyNumberFormat="1" applyFont="1" applyAlignment="1">
      <alignment horizontal="center"/>
    </xf>
    <xf numFmtId="37" fontId="20" fillId="0" borderId="32" xfId="31683" applyNumberFormat="1" applyFont="1" applyBorder="1" applyAlignment="1">
      <alignment horizontal="right"/>
    </xf>
    <xf numFmtId="37" fontId="0" fillId="0" borderId="32" xfId="31683" applyNumberFormat="1" applyFont="1" applyBorder="1"/>
    <xf numFmtId="0" fontId="0" fillId="0" borderId="0" xfId="24911" applyFont="1"/>
    <xf numFmtId="0" fontId="0" fillId="0" borderId="32" xfId="31683" applyFont="1" applyBorder="1"/>
    <xf numFmtId="0" fontId="20" fillId="0" borderId="0" xfId="47" applyFont="1" applyAlignment="1">
      <alignment horizontal="fill"/>
    </xf>
    <xf numFmtId="0" fontId="20" fillId="0" borderId="32" xfId="16013" applyFont="1" applyBorder="1"/>
    <xf numFmtId="0" fontId="0" fillId="0" borderId="0" xfId="31683" applyFont="1" applyAlignment="1">
      <alignment horizontal="right"/>
    </xf>
    <xf numFmtId="37" fontId="2" fillId="0" borderId="0" xfId="31683" applyNumberFormat="1" applyFont="1"/>
    <xf numFmtId="0" fontId="4" fillId="0" borderId="0" xfId="24911" applyFont="1" applyAlignment="1">
      <alignment horizontal="center"/>
    </xf>
    <xf numFmtId="0" fontId="110" fillId="0" borderId="0" xfId="47" applyFont="1"/>
    <xf numFmtId="0" fontId="97" fillId="91" borderId="0" xfId="0" applyFont="1" applyFill="1" applyAlignment="1">
      <alignment horizontal="left"/>
    </xf>
    <xf numFmtId="5" fontId="20" fillId="91" borderId="0" xfId="0" applyNumberFormat="1" applyFont="1" applyFill="1" applyAlignment="1">
      <alignment horizontal="right"/>
    </xf>
    <xf numFmtId="37" fontId="0" fillId="93" borderId="0" xfId="31683" applyNumberFormat="1" applyFont="1" applyFill="1"/>
    <xf numFmtId="0" fontId="0" fillId="93" borderId="0" xfId="31683" applyFont="1" applyFill="1" applyAlignment="1">
      <alignment horizontal="center"/>
    </xf>
    <xf numFmtId="0" fontId="0" fillId="93" borderId="0" xfId="31683" applyFont="1" applyFill="1" applyAlignment="1">
      <alignment horizontal="left"/>
    </xf>
    <xf numFmtId="37" fontId="0" fillId="0" borderId="32" xfId="0" applyNumberFormat="1" applyBorder="1"/>
    <xf numFmtId="5" fontId="20" fillId="91" borderId="0" xfId="7" applyNumberFormat="1" applyFont="1" applyFill="1"/>
    <xf numFmtId="5" fontId="96" fillId="91" borderId="0" xfId="7" applyNumberFormat="1" applyFont="1" applyFill="1"/>
    <xf numFmtId="5" fontId="97" fillId="0" borderId="34" xfId="7" applyNumberFormat="1" applyFont="1" applyBorder="1" applyAlignment="1">
      <alignment vertical="center"/>
    </xf>
    <xf numFmtId="5" fontId="20" fillId="0" borderId="0" xfId="7" applyNumberFormat="1" applyFont="1"/>
    <xf numFmtId="0" fontId="20" fillId="0" borderId="0" xfId="0" applyFont="1" applyAlignment="1">
      <alignment horizontal="right" wrapText="1"/>
    </xf>
    <xf numFmtId="0" fontId="96" fillId="0" borderId="0" xfId="6" quotePrefix="1" applyFont="1" applyAlignment="1">
      <alignment horizontal="center"/>
    </xf>
    <xf numFmtId="0" fontId="97" fillId="0" borderId="33" xfId="6" applyFont="1" applyBorder="1" applyAlignment="1">
      <alignment horizontal="left"/>
    </xf>
    <xf numFmtId="0" fontId="97" fillId="0" borderId="33" xfId="6" quotePrefix="1" applyFont="1" applyBorder="1" applyAlignment="1">
      <alignment horizontal="left"/>
    </xf>
    <xf numFmtId="5" fontId="97" fillId="0" borderId="33" xfId="9" applyNumberFormat="1" applyFont="1" applyFill="1" applyBorder="1"/>
    <xf numFmtId="5" fontId="2" fillId="0" borderId="33" xfId="0" applyNumberFormat="1" applyFont="1" applyBorder="1"/>
    <xf numFmtId="6" fontId="100" fillId="0" borderId="0" xfId="0" applyNumberFormat="1" applyFont="1"/>
    <xf numFmtId="0" fontId="20" fillId="93" borderId="0" xfId="11" applyFont="1" applyFill="1" applyAlignment="1">
      <alignment horizontal="left" vertical="center"/>
    </xf>
    <xf numFmtId="5" fontId="20" fillId="0" borderId="0" xfId="6" applyNumberFormat="1" applyFont="1"/>
    <xf numFmtId="5" fontId="0" fillId="0" borderId="0" xfId="9" applyNumberFormat="1" applyFont="1"/>
    <xf numFmtId="5" fontId="20" fillId="91" borderId="0" xfId="9" applyNumberFormat="1" applyFont="1" applyFill="1"/>
    <xf numFmtId="6" fontId="20" fillId="91" borderId="0" xfId="4" applyNumberFormat="1" applyFont="1" applyFill="1"/>
    <xf numFmtId="164" fontId="20" fillId="0" borderId="46" xfId="47" applyNumberFormat="1" applyFont="1" applyBorder="1"/>
    <xf numFmtId="164" fontId="96" fillId="0" borderId="46" xfId="47" applyNumberFormat="1" applyFont="1" applyBorder="1"/>
    <xf numFmtId="164" fontId="96" fillId="0" borderId="0" xfId="47" applyNumberFormat="1" applyFont="1" applyAlignment="1">
      <alignment horizontal="right"/>
    </xf>
    <xf numFmtId="166" fontId="20" fillId="0" borderId="0" xfId="4" applyNumberFormat="1" applyFont="1"/>
    <xf numFmtId="0" fontId="0" fillId="0" borderId="6" xfId="47" applyFont="1" applyBorder="1" applyAlignment="1">
      <alignment horizontal="right"/>
    </xf>
    <xf numFmtId="5" fontId="97" fillId="0" borderId="33" xfId="47" applyNumberFormat="1" applyFont="1" applyBorder="1"/>
    <xf numFmtId="0" fontId="0" fillId="0" borderId="0" xfId="47" applyFont="1" applyAlignment="1">
      <alignment horizontal="left" indent="1"/>
    </xf>
    <xf numFmtId="167" fontId="104" fillId="0" borderId="0" xfId="47" applyNumberFormat="1" applyFont="1" applyAlignment="1">
      <alignment horizontal="left"/>
    </xf>
    <xf numFmtId="166"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47" xfId="47" applyNumberFormat="1" applyFont="1" applyBorder="1"/>
    <xf numFmtId="0" fontId="20" fillId="0" borderId="33" xfId="47" applyFont="1" applyBorder="1" applyAlignment="1">
      <alignment horizontal="right"/>
    </xf>
    <xf numFmtId="164" fontId="20" fillId="0" borderId="33" xfId="47" applyNumberFormat="1" applyFont="1" applyBorder="1"/>
    <xf numFmtId="0" fontId="20" fillId="0" borderId="33" xfId="47" applyFont="1" applyBorder="1" applyAlignment="1">
      <alignment horizontal="left" indent="1"/>
    </xf>
    <xf numFmtId="164" fontId="20" fillId="0" borderId="37" xfId="47" applyNumberFormat="1" applyFont="1" applyBorder="1"/>
    <xf numFmtId="5" fontId="97" fillId="0" borderId="15" xfId="47" applyNumberFormat="1" applyFont="1" applyBorder="1"/>
    <xf numFmtId="164" fontId="96" fillId="0" borderId="47" xfId="47" applyNumberFormat="1" applyFont="1" applyBorder="1"/>
    <xf numFmtId="164" fontId="97" fillId="0" borderId="0" xfId="47" applyNumberFormat="1" applyFont="1"/>
    <xf numFmtId="164" fontId="96" fillId="0" borderId="37" xfId="47" applyNumberFormat="1" applyFont="1" applyBorder="1"/>
    <xf numFmtId="5" fontId="97" fillId="91" borderId="0" xfId="47" applyNumberFormat="1" applyFont="1" applyFill="1"/>
    <xf numFmtId="5" fontId="20" fillId="91" borderId="0" xfId="4" applyNumberFormat="1" applyFont="1" applyFill="1"/>
    <xf numFmtId="37" fontId="97" fillId="0" borderId="0" xfId="31683" applyNumberFormat="1" applyFont="1" applyAlignment="1">
      <alignment horizontal="right"/>
    </xf>
    <xf numFmtId="0" fontId="97" fillId="0" borderId="0" xfId="31683" applyFont="1" applyAlignment="1">
      <alignment horizontal="right"/>
    </xf>
    <xf numFmtId="42" fontId="20" fillId="91" borderId="0" xfId="4" applyNumberFormat="1" applyFont="1" applyFill="1"/>
    <xf numFmtId="5" fontId="20" fillId="0" borderId="32" xfId="4" applyNumberFormat="1" applyFont="1" applyFill="1" applyBorder="1"/>
    <xf numFmtId="5" fontId="0" fillId="91" borderId="0" xfId="1" applyNumberFormat="1" applyFont="1" applyFill="1" applyAlignment="1">
      <alignment horizontal="right"/>
    </xf>
    <xf numFmtId="5" fontId="0" fillId="93" borderId="0" xfId="4" applyNumberFormat="1" applyFont="1" applyFill="1"/>
    <xf numFmtId="7" fontId="2" fillId="0" borderId="0" xfId="0" applyNumberFormat="1" applyFont="1" applyAlignment="1">
      <alignment horizontal="right"/>
    </xf>
    <xf numFmtId="10" fontId="2" fillId="0" borderId="32" xfId="0" applyNumberFormat="1" applyFont="1" applyBorder="1" applyAlignment="1">
      <alignment horizontal="right"/>
    </xf>
    <xf numFmtId="5" fontId="2" fillId="0" borderId="33" xfId="4" applyNumberFormat="1" applyFont="1" applyBorder="1"/>
    <xf numFmtId="5" fontId="20" fillId="0" borderId="42" xfId="6" applyNumberFormat="1" applyFont="1" applyBorder="1" applyAlignment="1">
      <alignment horizontal="right"/>
    </xf>
    <xf numFmtId="0" fontId="2" fillId="91" borderId="0" xfId="0" applyFont="1" applyFill="1" applyAlignment="1">
      <alignment horizontal="center"/>
    </xf>
    <xf numFmtId="0" fontId="97" fillId="91" borderId="8" xfId="0" applyFont="1" applyFill="1" applyBorder="1" applyAlignment="1">
      <alignment horizontal="center" wrapText="1"/>
    </xf>
    <xf numFmtId="0" fontId="2" fillId="91" borderId="0" xfId="0" applyFont="1" applyFill="1" applyAlignment="1">
      <alignment horizontal="center" vertical="center"/>
    </xf>
    <xf numFmtId="0" fontId="20" fillId="91" borderId="32" xfId="0" applyFont="1" applyFill="1" applyBorder="1"/>
    <xf numFmtId="10" fontId="0" fillId="91" borderId="0" xfId="0" applyNumberFormat="1" applyFill="1"/>
    <xf numFmtId="0" fontId="2" fillId="0" borderId="15" xfId="0" applyFont="1" applyBorder="1" applyAlignment="1">
      <alignment horizontal="center"/>
    </xf>
    <xf numFmtId="0" fontId="0" fillId="0" borderId="32" xfId="0" applyBorder="1" applyAlignment="1">
      <alignment horizontal="left"/>
    </xf>
    <xf numFmtId="5" fontId="0" fillId="0" borderId="32" xfId="8" applyNumberFormat="1" applyFont="1" applyBorder="1"/>
    <xf numFmtId="197" fontId="4" fillId="0" borderId="0" xfId="0" applyNumberFormat="1" applyFont="1" applyAlignment="1">
      <alignment horizontal="center"/>
    </xf>
    <xf numFmtId="0" fontId="2" fillId="0" borderId="0" xfId="0" applyFont="1" applyAlignment="1">
      <alignment horizontal="centerContinuous"/>
    </xf>
    <xf numFmtId="0" fontId="2" fillId="0" borderId="32" xfId="0" applyFont="1" applyBorder="1" applyAlignment="1">
      <alignment horizontal="centerContinuous"/>
    </xf>
    <xf numFmtId="37" fontId="0" fillId="0" borderId="32" xfId="0" applyNumberFormat="1" applyBorder="1" applyAlignment="1">
      <alignment horizontal="center"/>
    </xf>
    <xf numFmtId="39" fontId="0" fillId="0" borderId="32" xfId="8" applyNumberFormat="1" applyFont="1" applyFill="1" applyBorder="1"/>
    <xf numFmtId="0" fontId="2" fillId="0" borderId="0" xfId="0" applyFont="1" applyAlignment="1">
      <alignment horizontal="center" vertical="center"/>
    </xf>
    <xf numFmtId="0" fontId="0" fillId="91" borderId="0" xfId="47" applyFont="1" applyFill="1" applyAlignment="1">
      <alignment horizontal="left" indent="1"/>
    </xf>
    <xf numFmtId="0" fontId="2" fillId="0" borderId="0" xfId="0" applyFont="1" applyAlignment="1">
      <alignment wrapText="1"/>
    </xf>
    <xf numFmtId="0" fontId="20" fillId="91" borderId="0" xfId="47" applyFont="1" applyFill="1" applyAlignment="1">
      <alignment horizontal="right"/>
    </xf>
    <xf numFmtId="0" fontId="20" fillId="91" borderId="6" xfId="47" applyFont="1" applyFill="1" applyBorder="1"/>
    <xf numFmtId="0" fontId="0" fillId="94" borderId="0" xfId="0" applyFill="1"/>
    <xf numFmtId="5" fontId="0" fillId="93" borderId="32" xfId="4" applyNumberFormat="1" applyFont="1" applyFill="1" applyBorder="1"/>
    <xf numFmtId="0" fontId="97" fillId="0" borderId="46" xfId="47" applyFont="1" applyBorder="1" applyAlignment="1">
      <alignment horizontal="center"/>
    </xf>
    <xf numFmtId="167" fontId="97" fillId="0" borderId="46" xfId="47" applyNumberFormat="1" applyFont="1" applyBorder="1" applyAlignment="1">
      <alignment horizontal="center"/>
    </xf>
    <xf numFmtId="10" fontId="20" fillId="0" borderId="0" xfId="1" applyNumberFormat="1" applyFont="1" applyBorder="1"/>
    <xf numFmtId="0" fontId="20" fillId="0" borderId="0" xfId="6" applyFont="1" applyAlignment="1">
      <alignment horizontal="left" wrapText="1"/>
    </xf>
    <xf numFmtId="0" fontId="20" fillId="0" borderId="0" xfId="31683" applyFont="1"/>
    <xf numFmtId="0" fontId="5" fillId="0" borderId="0" xfId="31685" applyFont="1" applyAlignment="1">
      <alignment horizontal="right" vertical="top"/>
    </xf>
    <xf numFmtId="0" fontId="5" fillId="0" borderId="0" xfId="31685" applyFont="1"/>
    <xf numFmtId="0" fontId="20" fillId="0" borderId="0" xfId="31683" applyFont="1" applyAlignment="1">
      <alignment horizontal="center"/>
    </xf>
    <xf numFmtId="0" fontId="20" fillId="0" borderId="26" xfId="31683" applyFont="1" applyBorder="1"/>
    <xf numFmtId="14" fontId="20" fillId="0" borderId="26" xfId="31683" applyNumberFormat="1" applyFont="1" applyBorder="1" applyAlignment="1">
      <alignment horizontal="center"/>
    </xf>
    <xf numFmtId="37" fontId="97" fillId="0" borderId="0" xfId="31683" quotePrefix="1" applyNumberFormat="1" applyFont="1" applyAlignment="1">
      <alignment horizontal="center" wrapText="1"/>
    </xf>
    <xf numFmtId="0" fontId="1" fillId="0" borderId="0" xfId="31685"/>
    <xf numFmtId="0" fontId="5" fillId="0" borderId="32" xfId="31685" applyFont="1" applyBorder="1" applyAlignment="1">
      <alignment horizontal="center"/>
    </xf>
    <xf numFmtId="37" fontId="20" fillId="0" borderId="0" xfId="31683" applyNumberFormat="1" applyFont="1"/>
    <xf numFmtId="37" fontId="5" fillId="0" borderId="0" xfId="31685" applyNumberFormat="1" applyFont="1" applyAlignment="1">
      <alignment horizontal="center"/>
    </xf>
    <xf numFmtId="37" fontId="5" fillId="0" borderId="0" xfId="31685" applyNumberFormat="1" applyFont="1"/>
    <xf numFmtId="0" fontId="5" fillId="0" borderId="0" xfId="31685" applyFont="1" applyAlignment="1">
      <alignment horizontal="center"/>
    </xf>
    <xf numFmtId="0" fontId="5" fillId="0" borderId="32" xfId="31685" applyFont="1" applyBorder="1"/>
    <xf numFmtId="0" fontId="97" fillId="0" borderId="15" xfId="31683" applyFont="1" applyBorder="1" applyAlignment="1">
      <alignment horizontal="center"/>
    </xf>
    <xf numFmtId="0" fontId="6" fillId="0" borderId="0" xfId="31685" applyFont="1" applyAlignment="1">
      <alignment horizontal="center"/>
    </xf>
    <xf numFmtId="0" fontId="6" fillId="0" borderId="0" xfId="31685" applyFont="1" applyAlignment="1">
      <alignment horizontal="center" wrapText="1"/>
    </xf>
    <xf numFmtId="203" fontId="20" fillId="0" borderId="0" xfId="31683" applyNumberFormat="1" applyFont="1" applyAlignment="1">
      <alignment horizontal="center"/>
    </xf>
    <xf numFmtId="37" fontId="20" fillId="0" borderId="32" xfId="31683" applyNumberFormat="1" applyFont="1" applyBorder="1"/>
    <xf numFmtId="0" fontId="5" fillId="0" borderId="0" xfId="24911" applyFont="1"/>
    <xf numFmtId="37" fontId="20" fillId="93" borderId="0" xfId="31683" applyNumberFormat="1" applyFont="1" applyFill="1"/>
    <xf numFmtId="37" fontId="116" fillId="0" borderId="0" xfId="31683" quotePrefix="1" applyNumberFormat="1" applyFont="1" applyAlignment="1">
      <alignment horizontal="center"/>
    </xf>
    <xf numFmtId="0" fontId="20" fillId="0" borderId="0" xfId="31683" quotePrefix="1" applyFont="1" applyAlignment="1">
      <alignment horizontal="center"/>
    </xf>
    <xf numFmtId="0" fontId="98" fillId="0" borderId="0" xfId="31685" applyFont="1" applyAlignment="1">
      <alignment horizontal="center"/>
    </xf>
    <xf numFmtId="0" fontId="20" fillId="0" borderId="0" xfId="31685" applyFont="1"/>
    <xf numFmtId="0" fontId="20" fillId="0" borderId="32" xfId="31683" applyFont="1" applyBorder="1"/>
    <xf numFmtId="0" fontId="20" fillId="93" borderId="0" xfId="31683" applyFont="1" applyFill="1" applyAlignment="1">
      <alignment horizontal="left"/>
    </xf>
    <xf numFmtId="0" fontId="20" fillId="93" borderId="0" xfId="31683" applyFont="1" applyFill="1" applyAlignment="1">
      <alignment horizontal="center"/>
    </xf>
    <xf numFmtId="0" fontId="20" fillId="0" borderId="0" xfId="31683" applyFont="1" applyAlignment="1">
      <alignment horizontal="right"/>
    </xf>
    <xf numFmtId="0" fontId="5" fillId="0" borderId="0" xfId="31685" applyFont="1" applyAlignment="1">
      <alignment wrapText="1"/>
    </xf>
    <xf numFmtId="199" fontId="20" fillId="0" borderId="0" xfId="2" applyNumberFormat="1" applyFont="1" applyFill="1" applyBorder="1"/>
    <xf numFmtId="0" fontId="98" fillId="0" borderId="0" xfId="0" applyFont="1" applyAlignment="1">
      <alignment horizontal="right"/>
    </xf>
    <xf numFmtId="0" fontId="109" fillId="0" borderId="0" xfId="0" applyFont="1"/>
    <xf numFmtId="0" fontId="96" fillId="0" borderId="0" xfId="0" applyFont="1" applyAlignment="1">
      <alignment horizontal="center"/>
    </xf>
    <xf numFmtId="0" fontId="97" fillId="0" borderId="32" xfId="0" applyFont="1" applyBorder="1" applyAlignment="1">
      <alignment horizontal="right"/>
    </xf>
    <xf numFmtId="164" fontId="20" fillId="0" borderId="32" xfId="0" applyNumberFormat="1" applyFont="1" applyBorder="1"/>
    <xf numFmtId="3" fontId="20" fillId="0" borderId="32" xfId="0" applyNumberFormat="1" applyFont="1" applyBorder="1"/>
    <xf numFmtId="164" fontId="20" fillId="0" borderId="32" xfId="0" applyNumberFormat="1" applyFont="1" applyBorder="1" applyAlignment="1">
      <alignment horizontal="left"/>
    </xf>
    <xf numFmtId="202" fontId="97" fillId="0" borderId="32" xfId="0" applyNumberFormat="1" applyFont="1" applyBorder="1"/>
    <xf numFmtId="0" fontId="97" fillId="0" borderId="32" xfId="0" quotePrefix="1" applyFont="1" applyBorder="1" applyAlignment="1">
      <alignment horizontal="left"/>
    </xf>
    <xf numFmtId="202" fontId="20" fillId="0" borderId="32" xfId="0" applyNumberFormat="1" applyFont="1" applyBorder="1" applyAlignment="1">
      <alignment horizontal="center"/>
    </xf>
    <xf numFmtId="164" fontId="20" fillId="0" borderId="0" xfId="0" applyNumberFormat="1" applyFont="1" applyAlignment="1">
      <alignment horizontal="left"/>
    </xf>
    <xf numFmtId="202" fontId="97" fillId="0" borderId="0" xfId="0" applyNumberFormat="1" applyFont="1"/>
    <xf numFmtId="3" fontId="20" fillId="91" borderId="0" xfId="0" applyNumberFormat="1" applyFont="1" applyFill="1"/>
    <xf numFmtId="199" fontId="97" fillId="0" borderId="0" xfId="0" applyNumberFormat="1" applyFont="1"/>
    <xf numFmtId="202" fontId="20" fillId="0" borderId="0" xfId="0" applyNumberFormat="1" applyFont="1" applyAlignment="1">
      <alignment horizontal="center"/>
    </xf>
    <xf numFmtId="0" fontId="97" fillId="0" borderId="32" xfId="0" applyFont="1" applyBorder="1"/>
    <xf numFmtId="199" fontId="97" fillId="0" borderId="32" xfId="0" applyNumberFormat="1" applyFont="1" applyBorder="1"/>
    <xf numFmtId="0" fontId="20" fillId="0" borderId="32" xfId="0" applyFont="1" applyBorder="1" applyAlignment="1">
      <alignment horizontal="center"/>
    </xf>
    <xf numFmtId="164" fontId="103" fillId="0" borderId="0" xfId="0" applyNumberFormat="1" applyFont="1"/>
    <xf numFmtId="202" fontId="20" fillId="0" borderId="0" xfId="31682" applyNumberFormat="1" applyFont="1" applyAlignment="1">
      <alignment horizontal="center"/>
    </xf>
    <xf numFmtId="0" fontId="97" fillId="0" borderId="0" xfId="0" quotePrefix="1" applyFont="1" applyAlignment="1">
      <alignment horizontal="left"/>
    </xf>
    <xf numFmtId="0" fontId="20" fillId="0" borderId="0" xfId="31682" applyFont="1" applyAlignment="1">
      <alignment horizontal="center"/>
    </xf>
    <xf numFmtId="202" fontId="20" fillId="0" borderId="32" xfId="31682" applyNumberFormat="1" applyFont="1" applyBorder="1" applyAlignment="1">
      <alignment horizontal="center"/>
    </xf>
    <xf numFmtId="167" fontId="106" fillId="0" borderId="0" xfId="0" applyNumberFormat="1" applyFont="1"/>
    <xf numFmtId="167" fontId="103" fillId="0" borderId="0" xfId="0" applyNumberFormat="1" applyFont="1"/>
    <xf numFmtId="164" fontId="103" fillId="0" borderId="0" xfId="0" applyNumberFormat="1" applyFont="1" applyAlignment="1">
      <alignment horizontal="right"/>
    </xf>
    <xf numFmtId="202" fontId="20" fillId="0" borderId="0" xfId="0" applyNumberFormat="1" applyFont="1"/>
    <xf numFmtId="164" fontId="97" fillId="0" borderId="0" xfId="0" applyNumberFormat="1" applyFont="1"/>
    <xf numFmtId="164" fontId="107" fillId="0" borderId="0" xfId="0" applyNumberFormat="1" applyFont="1"/>
    <xf numFmtId="3" fontId="20" fillId="0" borderId="0" xfId="0" quotePrefix="1" applyNumberFormat="1" applyFont="1" applyAlignment="1">
      <alignment horizontal="center"/>
    </xf>
    <xf numFmtId="3" fontId="20" fillId="0" borderId="45" xfId="0" quotePrefix="1" applyNumberFormat="1" applyFont="1" applyBorder="1" applyAlignment="1">
      <alignment horizontal="center"/>
    </xf>
    <xf numFmtId="3" fontId="20" fillId="0" borderId="0" xfId="0" quotePrefix="1" applyNumberFormat="1" applyFont="1" applyAlignment="1">
      <alignment horizontal="center" vertical="center"/>
    </xf>
    <xf numFmtId="0" fontId="20" fillId="0" borderId="0" xfId="0" quotePrefix="1" applyFont="1" applyAlignment="1">
      <alignment horizontal="center" vertical="center" wrapText="1"/>
    </xf>
    <xf numFmtId="3" fontId="96" fillId="0" borderId="0" xfId="0" applyNumberFormat="1" applyFont="1" applyAlignment="1">
      <alignment horizontal="center"/>
    </xf>
    <xf numFmtId="203" fontId="96" fillId="0" borderId="0" xfId="0" applyNumberFormat="1" applyFont="1" applyAlignment="1">
      <alignment horizontal="center"/>
    </xf>
    <xf numFmtId="167" fontId="96" fillId="0" borderId="0" xfId="0" applyNumberFormat="1" applyFont="1" applyAlignment="1">
      <alignment horizontal="center"/>
    </xf>
    <xf numFmtId="203" fontId="20" fillId="91" borderId="0" xfId="0" applyNumberFormat="1" applyFont="1" applyFill="1" applyAlignment="1">
      <alignment horizontal="center"/>
    </xf>
    <xf numFmtId="3" fontId="20" fillId="0" borderId="0" xfId="0" applyNumberFormat="1" applyFont="1" applyAlignment="1">
      <alignment horizontal="right"/>
    </xf>
    <xf numFmtId="10" fontId="20" fillId="0" borderId="0" xfId="31682" applyNumberFormat="1" applyFont="1" applyAlignment="1">
      <alignment horizontal="center"/>
    </xf>
    <xf numFmtId="10" fontId="20" fillId="0" borderId="45" xfId="31682" applyNumberFormat="1" applyFont="1" applyBorder="1" applyAlignment="1">
      <alignment horizontal="center"/>
    </xf>
    <xf numFmtId="10" fontId="20" fillId="0" borderId="0" xfId="0" applyNumberFormat="1" applyFont="1" applyAlignment="1">
      <alignment horizontal="center"/>
    </xf>
    <xf numFmtId="10" fontId="97" fillId="0" borderId="0" xfId="0" applyNumberFormat="1" applyFont="1" applyAlignment="1">
      <alignment horizontal="center"/>
    </xf>
    <xf numFmtId="10" fontId="108" fillId="0" borderId="0" xfId="0" applyNumberFormat="1" applyFont="1" applyAlignment="1">
      <alignment horizontal="center"/>
    </xf>
    <xf numFmtId="10" fontId="108" fillId="0" borderId="45" xfId="31682" applyNumberFormat="1" applyFont="1" applyBorder="1" applyAlignment="1">
      <alignment horizontal="center"/>
    </xf>
    <xf numFmtId="10" fontId="97" fillId="0" borderId="0" xfId="1" applyNumberFormat="1" applyFont="1" applyFill="1" applyBorder="1" applyAlignment="1">
      <alignment horizontal="center"/>
    </xf>
    <xf numFmtId="10" fontId="20" fillId="91" borderId="45" xfId="31682" applyNumberFormat="1" applyFont="1" applyFill="1" applyBorder="1" applyAlignment="1">
      <alignment horizontal="center"/>
    </xf>
    <xf numFmtId="10" fontId="20" fillId="0" borderId="45" xfId="0" applyNumberFormat="1" applyFont="1" applyBorder="1" applyAlignment="1">
      <alignment horizontal="center"/>
    </xf>
    <xf numFmtId="10" fontId="108" fillId="0" borderId="45" xfId="0" applyNumberFormat="1" applyFont="1" applyBorder="1" applyAlignment="1">
      <alignment horizontal="center"/>
    </xf>
    <xf numFmtId="0" fontId="97" fillId="0" borderId="14" xfId="0" applyFont="1" applyBorder="1"/>
    <xf numFmtId="3" fontId="97" fillId="0" borderId="14" xfId="0" applyNumberFormat="1" applyFont="1" applyBorder="1"/>
    <xf numFmtId="5" fontId="97" fillId="0" borderId="48" xfId="0" applyNumberFormat="1" applyFont="1" applyBorder="1"/>
    <xf numFmtId="0" fontId="1" fillId="0" borderId="0" xfId="31685" applyAlignment="1">
      <alignment horizontal="left" vertical="top"/>
    </xf>
    <xf numFmtId="0" fontId="5" fillId="0" borderId="0" xfId="31685" applyFont="1" applyAlignment="1">
      <alignment horizontal="left" vertical="top"/>
    </xf>
    <xf numFmtId="205" fontId="0" fillId="0" borderId="0" xfId="0" applyNumberFormat="1"/>
    <xf numFmtId="206" fontId="0" fillId="0" borderId="0" xfId="0" applyNumberFormat="1"/>
    <xf numFmtId="43" fontId="20" fillId="91" borderId="0" xfId="47" applyNumberFormat="1" applyFont="1" applyFill="1"/>
    <xf numFmtId="0" fontId="20" fillId="91" borderId="0" xfId="0" applyFont="1" applyFill="1" applyAlignment="1">
      <alignment horizontal="right"/>
    </xf>
    <xf numFmtId="0" fontId="97" fillId="91" borderId="0" xfId="0" applyFont="1" applyFill="1" applyAlignment="1">
      <alignment horizontal="center"/>
    </xf>
    <xf numFmtId="166" fontId="0" fillId="93" borderId="32" xfId="4" applyNumberFormat="1" applyFont="1" applyFill="1" applyBorder="1"/>
    <xf numFmtId="166" fontId="0" fillId="93" borderId="0" xfId="4" applyNumberFormat="1" applyFont="1" applyFill="1"/>
    <xf numFmtId="37" fontId="20" fillId="91" borderId="0" xfId="9" applyNumberFormat="1" applyFont="1" applyFill="1" applyBorder="1"/>
    <xf numFmtId="37" fontId="20" fillId="91" borderId="0" xfId="6" applyNumberFormat="1" applyFont="1" applyFill="1"/>
    <xf numFmtId="37" fontId="0" fillId="91" borderId="0" xfId="47" applyNumberFormat="1" applyFont="1" applyFill="1"/>
    <xf numFmtId="37" fontId="0" fillId="91" borderId="0" xfId="0" applyNumberFormat="1" applyFill="1"/>
    <xf numFmtId="5" fontId="99" fillId="91" borderId="0" xfId="47" applyNumberFormat="1" applyFont="1" applyFill="1"/>
    <xf numFmtId="166" fontId="0" fillId="91" borderId="0" xfId="47" applyNumberFormat="1" applyFont="1" applyFill="1"/>
    <xf numFmtId="37" fontId="0" fillId="91" borderId="0" xfId="9" applyNumberFormat="1" applyFont="1" applyFill="1"/>
    <xf numFmtId="166" fontId="0" fillId="93" borderId="0" xfId="31683" applyNumberFormat="1" applyFont="1" applyFill="1"/>
    <xf numFmtId="195" fontId="2" fillId="0" borderId="0" xfId="0" applyNumberFormat="1" applyFont="1"/>
    <xf numFmtId="195" fontId="0" fillId="0" borderId="0" xfId="0" applyNumberFormat="1"/>
    <xf numFmtId="195" fontId="0" fillId="0" borderId="32" xfId="1" applyNumberFormat="1" applyFont="1" applyBorder="1"/>
    <xf numFmtId="195" fontId="0" fillId="0" borderId="0" xfId="1" applyNumberFormat="1" applyFont="1"/>
    <xf numFmtId="10" fontId="0" fillId="93" borderId="0" xfId="1" applyNumberFormat="1" applyFont="1" applyFill="1"/>
    <xf numFmtId="5" fontId="20" fillId="93" borderId="42" xfId="8174" applyNumberFormat="1" applyFont="1" applyFill="1" applyBorder="1"/>
    <xf numFmtId="5" fontId="20" fillId="93" borderId="32" xfId="6" applyNumberFormat="1" applyFont="1" applyFill="1" applyBorder="1" applyAlignment="1">
      <alignment horizontal="right"/>
    </xf>
    <xf numFmtId="167" fontId="97" fillId="0" borderId="45" xfId="31682" applyNumberFormat="1" applyFont="1" applyBorder="1" applyAlignment="1">
      <alignment horizontal="center"/>
    </xf>
    <xf numFmtId="0" fontId="97" fillId="94" borderId="0" xfId="47" applyFont="1" applyFill="1" applyAlignment="1">
      <alignment horizontal="center"/>
    </xf>
    <xf numFmtId="0" fontId="97" fillId="94" borderId="0" xfId="47" applyFont="1" applyFill="1"/>
    <xf numFmtId="5" fontId="2" fillId="94" borderId="0" xfId="4" applyNumberFormat="1" applyFont="1" applyFill="1"/>
    <xf numFmtId="5" fontId="20" fillId="94" borderId="0" xfId="4" applyNumberFormat="1" applyFont="1" applyFill="1"/>
    <xf numFmtId="5" fontId="0" fillId="94" borderId="0" xfId="4" applyNumberFormat="1" applyFont="1" applyFill="1"/>
    <xf numFmtId="5" fontId="0" fillId="94" borderId="0" xfId="0" applyNumberFormat="1" applyFill="1"/>
    <xf numFmtId="0" fontId="2" fillId="95" borderId="0" xfId="0" applyFont="1" applyFill="1" applyAlignment="1">
      <alignment horizontal="center"/>
    </xf>
    <xf numFmtId="0" fontId="0" fillId="95" borderId="0" xfId="0" applyFill="1"/>
    <xf numFmtId="0" fontId="0" fillId="95" borderId="0" xfId="0" applyFill="1" applyAlignment="1">
      <alignment horizontal="center"/>
    </xf>
    <xf numFmtId="5" fontId="0" fillId="95" borderId="0" xfId="4" applyNumberFormat="1" applyFont="1" applyFill="1"/>
    <xf numFmtId="10" fontId="0" fillId="95" borderId="0" xfId="1" applyNumberFormat="1" applyFont="1" applyFill="1"/>
    <xf numFmtId="5" fontId="0" fillId="95" borderId="0" xfId="0" applyNumberFormat="1" applyFill="1"/>
    <xf numFmtId="165" fontId="0" fillId="0" borderId="32" xfId="2" applyNumberFormat="1" applyFont="1" applyBorder="1"/>
    <xf numFmtId="164" fontId="20" fillId="0" borderId="0" xfId="47" applyNumberFormat="1" applyFont="1" applyAlignment="1">
      <alignment horizontal="center"/>
    </xf>
    <xf numFmtId="9" fontId="20" fillId="0" borderId="0" xfId="1" applyFont="1"/>
    <xf numFmtId="9" fontId="0" fillId="0" borderId="0" xfId="1" applyFont="1"/>
    <xf numFmtId="207" fontId="0" fillId="0" borderId="0" xfId="1" applyNumberFormat="1" applyFont="1"/>
    <xf numFmtId="0" fontId="0" fillId="0" borderId="0" xfId="0" applyAlignment="1">
      <alignment horizontal="centerContinuous"/>
    </xf>
    <xf numFmtId="5" fontId="20" fillId="94" borderId="0" xfId="47" applyNumberFormat="1" applyFont="1" applyFill="1"/>
    <xf numFmtId="5" fontId="97" fillId="94" borderId="0" xfId="47" applyNumberFormat="1" applyFont="1" applyFill="1"/>
    <xf numFmtId="5" fontId="97" fillId="94" borderId="15" xfId="47" applyNumberFormat="1" applyFont="1" applyFill="1" applyBorder="1"/>
    <xf numFmtId="5" fontId="97" fillId="94" borderId="0" xfId="47" applyNumberFormat="1" applyFont="1" applyFill="1" applyAlignment="1">
      <alignment horizontal="right"/>
    </xf>
    <xf numFmtId="166" fontId="0" fillId="0" borderId="32" xfId="0" applyNumberFormat="1" applyBorder="1"/>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37" xfId="0" applyBorder="1" applyAlignment="1">
      <alignment horizontal="left" wrapText="1"/>
    </xf>
    <xf numFmtId="0" fontId="0" fillId="0" borderId="47" xfId="0" applyBorder="1" applyAlignment="1">
      <alignment horizontal="left" wrapText="1"/>
    </xf>
    <xf numFmtId="0" fontId="0" fillId="0" borderId="0" xfId="0" applyAlignment="1">
      <alignment horizontal="left" wrapText="1"/>
    </xf>
    <xf numFmtId="0" fontId="0" fillId="0" borderId="0" xfId="0" applyAlignment="1">
      <alignment horizontal="left"/>
    </xf>
    <xf numFmtId="5" fontId="0" fillId="0" borderId="0" xfId="4" applyNumberFormat="1" applyFont="1" applyAlignment="1">
      <alignment horizontal="left"/>
    </xf>
    <xf numFmtId="0" fontId="0" fillId="0" borderId="0" xfId="0" applyAlignment="1">
      <alignment horizontal="left" vertical="top" wrapText="1"/>
    </xf>
    <xf numFmtId="0" fontId="0" fillId="0" borderId="0" xfId="0" applyAlignment="1">
      <alignment horizontal="center" wrapText="1"/>
    </xf>
    <xf numFmtId="0" fontId="2" fillId="0" borderId="0" xfId="0" applyFont="1" applyAlignment="1">
      <alignment horizontal="center" wrapText="1"/>
    </xf>
    <xf numFmtId="0" fontId="20" fillId="0" borderId="0" xfId="0" applyFont="1" applyAlignment="1">
      <alignment horizontal="left" wrapText="1"/>
    </xf>
    <xf numFmtId="0" fontId="20" fillId="0" borderId="0" xfId="0" applyFont="1" applyAlignment="1">
      <alignment horizontal="left"/>
    </xf>
    <xf numFmtId="0" fontId="20" fillId="0" borderId="0" xfId="47" applyFont="1" applyAlignment="1">
      <alignment horizontal="left"/>
    </xf>
    <xf numFmtId="0" fontId="20" fillId="91" borderId="0" xfId="0" applyFont="1" applyFill="1" applyAlignment="1">
      <alignment horizontal="left"/>
    </xf>
    <xf numFmtId="0" fontId="97" fillId="0" borderId="0" xfId="6" applyFont="1" applyAlignment="1">
      <alignment horizontal="center"/>
    </xf>
    <xf numFmtId="0" fontId="97" fillId="37" borderId="49" xfId="0" applyFont="1" applyFill="1" applyBorder="1" applyAlignment="1">
      <alignment horizontal="center"/>
    </xf>
    <xf numFmtId="0" fontId="97" fillId="37" borderId="15" xfId="0" applyFont="1" applyFill="1" applyBorder="1" applyAlignment="1">
      <alignment horizontal="center"/>
    </xf>
    <xf numFmtId="0" fontId="97" fillId="37" borderId="50" xfId="0" applyFont="1" applyFill="1" applyBorder="1" applyAlignment="1">
      <alignment horizontal="center"/>
    </xf>
    <xf numFmtId="0" fontId="97" fillId="0" borderId="32" xfId="0" applyFont="1" applyBorder="1" applyAlignment="1">
      <alignment horizontal="center"/>
    </xf>
    <xf numFmtId="0" fontId="2" fillId="0" borderId="32" xfId="0" applyFont="1" applyBorder="1" applyAlignment="1">
      <alignment horizontal="center"/>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5" fillId="0" borderId="0" xfId="31685" applyFont="1" applyAlignment="1">
      <alignment horizontal="left" wrapText="1"/>
    </xf>
    <xf numFmtId="0" fontId="1" fillId="0" borderId="0" xfId="31685" applyAlignment="1">
      <alignment horizontal="left" wrapText="1"/>
    </xf>
    <xf numFmtId="0" fontId="1" fillId="0" borderId="32" xfId="24911" applyBorder="1" applyAlignment="1">
      <alignment horizontal="center"/>
    </xf>
    <xf numFmtId="37" fontId="97" fillId="0" borderId="15" xfId="31683" applyNumberFormat="1" applyFont="1" applyBorder="1" applyAlignment="1">
      <alignment horizontal="center"/>
    </xf>
    <xf numFmtId="0" fontId="111" fillId="0" borderId="15" xfId="0" applyFont="1" applyBorder="1" applyAlignment="1">
      <alignment horizontal="center" vertical="center" wrapText="1"/>
    </xf>
    <xf numFmtId="0" fontId="5" fillId="0" borderId="32" xfId="31685" applyFont="1" applyBorder="1" applyAlignment="1">
      <alignment horizontal="center"/>
    </xf>
    <xf numFmtId="0" fontId="117" fillId="0" borderId="15" xfId="0" applyFont="1" applyBorder="1" applyAlignment="1">
      <alignment horizontal="center" vertical="center" wrapText="1"/>
    </xf>
    <xf numFmtId="0" fontId="5" fillId="0" borderId="0" xfId="31685" applyFont="1" applyAlignment="1">
      <alignment horizontal="left"/>
    </xf>
    <xf numFmtId="0" fontId="2" fillId="0" borderId="49" xfId="0" applyFont="1" applyBorder="1" applyAlignment="1">
      <alignment horizontal="center"/>
    </xf>
    <xf numFmtId="0" fontId="2" fillId="0" borderId="15" xfId="0" applyFont="1" applyBorder="1" applyAlignment="1">
      <alignment horizontal="center"/>
    </xf>
    <xf numFmtId="0" fontId="2" fillId="0" borderId="50" xfId="0" applyFont="1" applyBorder="1" applyAlignment="1">
      <alignment horizontal="center"/>
    </xf>
    <xf numFmtId="0" fontId="2" fillId="0" borderId="8" xfId="0" applyFont="1" applyBorder="1" applyAlignment="1">
      <alignment horizontal="center"/>
    </xf>
    <xf numFmtId="0" fontId="0" fillId="91" borderId="0" xfId="0" applyFill="1" applyAlignment="1">
      <alignment horizontal="left" wrapText="1"/>
    </xf>
    <xf numFmtId="0" fontId="2" fillId="0" borderId="42" xfId="0" applyFont="1" applyBorder="1" applyAlignment="1">
      <alignment horizontal="right"/>
    </xf>
    <xf numFmtId="0" fontId="2" fillId="0" borderId="39" xfId="0" applyFont="1" applyBorder="1" applyAlignment="1">
      <alignment horizontal="center" wrapText="1"/>
    </xf>
    <xf numFmtId="0" fontId="2" fillId="0" borderId="41" xfId="0" applyFont="1" applyBorder="1" applyAlignment="1">
      <alignment horizontal="center" wrapText="1"/>
    </xf>
    <xf numFmtId="0" fontId="2" fillId="0" borderId="8" xfId="0" applyFont="1" applyBorder="1" applyAlignment="1">
      <alignment horizontal="center" wrapText="1"/>
    </xf>
    <xf numFmtId="0" fontId="20" fillId="0" borderId="6" xfId="47" applyFont="1" applyBorder="1" applyAlignment="1">
      <alignment horizontal="right" wrapText="1"/>
    </xf>
    <xf numFmtId="0" fontId="20" fillId="0" borderId="0" xfId="47" applyFont="1" applyAlignment="1">
      <alignment horizontal="right" wrapText="1"/>
    </xf>
    <xf numFmtId="0" fontId="20" fillId="91" borderId="0" xfId="0" applyFont="1" applyFill="1" applyAlignment="1">
      <alignment horizontal="left" vertical="top" wrapText="1"/>
    </xf>
    <xf numFmtId="3" fontId="20" fillId="0" borderId="0" xfId="0" applyNumberFormat="1" applyFont="1" applyAlignment="1">
      <alignment horizontal="center"/>
    </xf>
    <xf numFmtId="167" fontId="97" fillId="0" borderId="38" xfId="0" quotePrefix="1" applyNumberFormat="1" applyFont="1" applyBorder="1" applyAlignment="1">
      <alignment horizontal="right"/>
    </xf>
    <xf numFmtId="167" fontId="97" fillId="0" borderId="14" xfId="0" quotePrefix="1" applyNumberFormat="1" applyFont="1" applyBorder="1" applyAlignment="1">
      <alignment horizontal="right"/>
    </xf>
  </cellXfs>
  <cellStyles count="31874">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0 2 2" xfId="31691" xr:uid="{00000000-0005-0000-0000-0000CB7B0000}"/>
    <cellStyle name="20% - Accent1 2 10 3" xfId="31690" xr:uid="{00000000-0005-0000-0000-0000CA7B0000}"/>
    <cellStyle name="20% - Accent1 2 11" xfId="126" xr:uid="{00000000-0005-0000-0000-00007E000000}"/>
    <cellStyle name="20% - Accent1 2 11 2" xfId="31692" xr:uid="{00000000-0005-0000-0000-0000CC7B0000}"/>
    <cellStyle name="20% - Accent1 2 12" xfId="31689" xr:uid="{00000000-0005-0000-0000-0000C97B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2 2 2" xfId="31696" xr:uid="{00000000-0005-0000-0000-0000D07B0000}"/>
    <cellStyle name="20% - Accent1 2 2 3 2 3" xfId="31695" xr:uid="{00000000-0005-0000-0000-0000CF7B0000}"/>
    <cellStyle name="20% - Accent1 2 2 3 3" xfId="139" xr:uid="{00000000-0005-0000-0000-00008B000000}"/>
    <cellStyle name="20% - Accent1 2 2 3 3 2" xfId="31697" xr:uid="{00000000-0005-0000-0000-0000D17B0000}"/>
    <cellStyle name="20% - Accent1 2 2 3 4" xfId="31694" xr:uid="{00000000-0005-0000-0000-0000CE7B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2 2 2" xfId="31701" xr:uid="{00000000-0005-0000-0000-0000D57B0000}"/>
    <cellStyle name="20% - Accent1 2 2 4 2 2 3" xfId="31700" xr:uid="{00000000-0005-0000-0000-0000D47B0000}"/>
    <cellStyle name="20% - Accent1 2 2 4 2 3" xfId="144" xr:uid="{00000000-0005-0000-0000-000090000000}"/>
    <cellStyle name="20% - Accent1 2 2 4 2 3 2" xfId="31702" xr:uid="{00000000-0005-0000-0000-0000D67B0000}"/>
    <cellStyle name="20% - Accent1 2 2 4 2 4" xfId="31699" xr:uid="{00000000-0005-0000-0000-0000D37B0000}"/>
    <cellStyle name="20% - Accent1 2 2 4 3" xfId="145" xr:uid="{00000000-0005-0000-0000-000091000000}"/>
    <cellStyle name="20% - Accent1 2 2 4 3 2" xfId="146" xr:uid="{00000000-0005-0000-0000-000092000000}"/>
    <cellStyle name="20% - Accent1 2 2 4 3 2 2" xfId="31704" xr:uid="{00000000-0005-0000-0000-0000D87B0000}"/>
    <cellStyle name="20% - Accent1 2 2 4 3 3" xfId="31703" xr:uid="{00000000-0005-0000-0000-0000D77B0000}"/>
    <cellStyle name="20% - Accent1 2 2 4 4" xfId="147" xr:uid="{00000000-0005-0000-0000-000093000000}"/>
    <cellStyle name="20% - Accent1 2 2 4 4 2" xfId="31705" xr:uid="{00000000-0005-0000-0000-0000D97B0000}"/>
    <cellStyle name="20% - Accent1 2 2 4 5" xfId="31698" xr:uid="{00000000-0005-0000-0000-0000D27B0000}"/>
    <cellStyle name="20% - Accent1 2 2 5" xfId="148" xr:uid="{00000000-0005-0000-0000-000094000000}"/>
    <cellStyle name="20% - Accent1 2 2 5 2" xfId="149" xr:uid="{00000000-0005-0000-0000-000095000000}"/>
    <cellStyle name="20% - Accent1 2 2 5 2 2" xfId="31707" xr:uid="{00000000-0005-0000-0000-0000DB7B0000}"/>
    <cellStyle name="20% - Accent1 2 2 5 3" xfId="31706" xr:uid="{00000000-0005-0000-0000-0000DA7B0000}"/>
    <cellStyle name="20% - Accent1 2 2 6" xfId="150" xr:uid="{00000000-0005-0000-0000-000096000000}"/>
    <cellStyle name="20% - Accent1 2 2 6 2" xfId="31708" xr:uid="{00000000-0005-0000-0000-0000DC7B0000}"/>
    <cellStyle name="20% - Accent1 2 2 7" xfId="31693" xr:uid="{00000000-0005-0000-0000-0000CD7B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2 2 2" xfId="31712" xr:uid="{00000000-0005-0000-0000-0000E07B0000}"/>
    <cellStyle name="20% - Accent1 2 3 2 2 3" xfId="31711" xr:uid="{00000000-0005-0000-0000-0000DF7B0000}"/>
    <cellStyle name="20% - Accent1 2 3 2 3" xfId="155" xr:uid="{00000000-0005-0000-0000-00009B000000}"/>
    <cellStyle name="20% - Accent1 2 3 2 3 2" xfId="31713" xr:uid="{00000000-0005-0000-0000-0000E17B0000}"/>
    <cellStyle name="20% - Accent1 2 3 2 4" xfId="31710" xr:uid="{00000000-0005-0000-0000-0000DE7B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2 2 2" xfId="31717" xr:uid="{00000000-0005-0000-0000-0000E57B0000}"/>
    <cellStyle name="20% - Accent1 2 3 3 2 2 3" xfId="31716" xr:uid="{00000000-0005-0000-0000-0000E47B0000}"/>
    <cellStyle name="20% - Accent1 2 3 3 2 3" xfId="160" xr:uid="{00000000-0005-0000-0000-0000A0000000}"/>
    <cellStyle name="20% - Accent1 2 3 3 2 3 2" xfId="31718" xr:uid="{00000000-0005-0000-0000-0000E67B0000}"/>
    <cellStyle name="20% - Accent1 2 3 3 2 4" xfId="31715" xr:uid="{00000000-0005-0000-0000-0000E37B0000}"/>
    <cellStyle name="20% - Accent1 2 3 3 3" xfId="161" xr:uid="{00000000-0005-0000-0000-0000A1000000}"/>
    <cellStyle name="20% - Accent1 2 3 3 3 2" xfId="162" xr:uid="{00000000-0005-0000-0000-0000A2000000}"/>
    <cellStyle name="20% - Accent1 2 3 3 3 2 2" xfId="31720" xr:uid="{00000000-0005-0000-0000-0000E87B0000}"/>
    <cellStyle name="20% - Accent1 2 3 3 3 3" xfId="31719" xr:uid="{00000000-0005-0000-0000-0000E77B0000}"/>
    <cellStyle name="20% - Accent1 2 3 3 4" xfId="163" xr:uid="{00000000-0005-0000-0000-0000A3000000}"/>
    <cellStyle name="20% - Accent1 2 3 3 4 2" xfId="31721" xr:uid="{00000000-0005-0000-0000-0000E97B0000}"/>
    <cellStyle name="20% - Accent1 2 3 3 5" xfId="31714" xr:uid="{00000000-0005-0000-0000-0000E27B0000}"/>
    <cellStyle name="20% - Accent1 2 3 4" xfId="164" xr:uid="{00000000-0005-0000-0000-0000A4000000}"/>
    <cellStyle name="20% - Accent1 2 3 4 2" xfId="165" xr:uid="{00000000-0005-0000-0000-0000A5000000}"/>
    <cellStyle name="20% - Accent1 2 3 4 2 2" xfId="31723" xr:uid="{00000000-0005-0000-0000-0000EB7B0000}"/>
    <cellStyle name="20% - Accent1 2 3 4 3" xfId="31722" xr:uid="{00000000-0005-0000-0000-0000EA7B0000}"/>
    <cellStyle name="20% - Accent1 2 3 5" xfId="166" xr:uid="{00000000-0005-0000-0000-0000A6000000}"/>
    <cellStyle name="20% - Accent1 2 3 5 2" xfId="31724" xr:uid="{00000000-0005-0000-0000-0000EC7B0000}"/>
    <cellStyle name="20% - Accent1 2 3 6" xfId="31709" xr:uid="{00000000-0005-0000-0000-0000DD7B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2 2 2" xfId="31728" xr:uid="{00000000-0005-0000-0000-0000F07B0000}"/>
    <cellStyle name="20% - Accent1 2 4 2 2 3" xfId="31727" xr:uid="{00000000-0005-0000-0000-0000EF7B0000}"/>
    <cellStyle name="20% - Accent1 2 4 2 3" xfId="171" xr:uid="{00000000-0005-0000-0000-0000AB000000}"/>
    <cellStyle name="20% - Accent1 2 4 2 3 2" xfId="31729" xr:uid="{00000000-0005-0000-0000-0000F17B0000}"/>
    <cellStyle name="20% - Accent1 2 4 2 4" xfId="31726" xr:uid="{00000000-0005-0000-0000-0000EE7B0000}"/>
    <cellStyle name="20% - Accent1 2 4 3" xfId="172" xr:uid="{00000000-0005-0000-0000-0000AC000000}"/>
    <cellStyle name="20% - Accent1 2 4 3 2" xfId="173" xr:uid="{00000000-0005-0000-0000-0000AD000000}"/>
    <cellStyle name="20% - Accent1 2 4 3 2 2" xfId="31731" xr:uid="{00000000-0005-0000-0000-0000F37B0000}"/>
    <cellStyle name="20% - Accent1 2 4 3 3" xfId="31730" xr:uid="{00000000-0005-0000-0000-0000F27B0000}"/>
    <cellStyle name="20% - Accent1 2 4 4" xfId="174" xr:uid="{00000000-0005-0000-0000-0000AE000000}"/>
    <cellStyle name="20% - Accent1 2 4 4 2" xfId="31732" xr:uid="{00000000-0005-0000-0000-0000F47B0000}"/>
    <cellStyle name="20% - Accent1 2 4 5" xfId="31725" xr:uid="{00000000-0005-0000-0000-0000ED7B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2 2 2" xfId="31736" xr:uid="{00000000-0005-0000-0000-0000F87B0000}"/>
    <cellStyle name="20% - Accent1 2 5 2 2 3" xfId="31735" xr:uid="{00000000-0005-0000-0000-0000F77B0000}"/>
    <cellStyle name="20% - Accent1 2 5 2 3" xfId="179" xr:uid="{00000000-0005-0000-0000-0000B3000000}"/>
    <cellStyle name="20% - Accent1 2 5 2 3 2" xfId="31737" xr:uid="{00000000-0005-0000-0000-0000F97B0000}"/>
    <cellStyle name="20% - Accent1 2 5 2 4" xfId="31734" xr:uid="{00000000-0005-0000-0000-0000F67B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2 2 2" xfId="31741" xr:uid="{00000000-0005-0000-0000-0000FD7B0000}"/>
    <cellStyle name="20% - Accent1 2 5 3 2 2 3" xfId="31740" xr:uid="{00000000-0005-0000-0000-0000FC7B0000}"/>
    <cellStyle name="20% - Accent1 2 5 3 2 3" xfId="184" xr:uid="{00000000-0005-0000-0000-0000B8000000}"/>
    <cellStyle name="20% - Accent1 2 5 3 2 3 2" xfId="31742" xr:uid="{00000000-0005-0000-0000-0000FE7B0000}"/>
    <cellStyle name="20% - Accent1 2 5 3 2 4" xfId="31739" xr:uid="{00000000-0005-0000-0000-0000FB7B0000}"/>
    <cellStyle name="20% - Accent1 2 5 3 3" xfId="185" xr:uid="{00000000-0005-0000-0000-0000B9000000}"/>
    <cellStyle name="20% - Accent1 2 5 3 3 2" xfId="186" xr:uid="{00000000-0005-0000-0000-0000BA000000}"/>
    <cellStyle name="20% - Accent1 2 5 3 3 2 2" xfId="31744" xr:uid="{00000000-0005-0000-0000-0000007C0000}"/>
    <cellStyle name="20% - Accent1 2 5 3 3 3" xfId="31743" xr:uid="{00000000-0005-0000-0000-0000FF7B0000}"/>
    <cellStyle name="20% - Accent1 2 5 3 4" xfId="187" xr:uid="{00000000-0005-0000-0000-0000BB000000}"/>
    <cellStyle name="20% - Accent1 2 5 3 4 2" xfId="31745" xr:uid="{00000000-0005-0000-0000-0000017C0000}"/>
    <cellStyle name="20% - Accent1 2 5 3 5" xfId="31738" xr:uid="{00000000-0005-0000-0000-0000FA7B0000}"/>
    <cellStyle name="20% - Accent1 2 5 4" xfId="188" xr:uid="{00000000-0005-0000-0000-0000BC000000}"/>
    <cellStyle name="20% - Accent1 2 5 4 2" xfId="189" xr:uid="{00000000-0005-0000-0000-0000BD000000}"/>
    <cellStyle name="20% - Accent1 2 5 4 2 2" xfId="31747" xr:uid="{00000000-0005-0000-0000-0000037C0000}"/>
    <cellStyle name="20% - Accent1 2 5 4 3" xfId="31746" xr:uid="{00000000-0005-0000-0000-0000027C0000}"/>
    <cellStyle name="20% - Accent1 2 5 5" xfId="190" xr:uid="{00000000-0005-0000-0000-0000BE000000}"/>
    <cellStyle name="20% - Accent1 2 5 5 2" xfId="31748" xr:uid="{00000000-0005-0000-0000-0000047C0000}"/>
    <cellStyle name="20% - Accent1 2 5 6" xfId="31733" xr:uid="{00000000-0005-0000-0000-0000F57B0000}"/>
    <cellStyle name="20% - Accent1 2 6" xfId="191" xr:uid="{00000000-0005-0000-0000-0000BF000000}"/>
    <cellStyle name="20% - Accent1 2 6 2" xfId="192" xr:uid="{00000000-0005-0000-0000-0000C0000000}"/>
    <cellStyle name="20% - Accent1 2 6 2 2" xfId="193" xr:uid="{00000000-0005-0000-0000-0000C1000000}"/>
    <cellStyle name="20% - Accent1 2 6 2 2 2" xfId="31751" xr:uid="{00000000-0005-0000-0000-0000077C0000}"/>
    <cellStyle name="20% - Accent1 2 6 2 3" xfId="31750" xr:uid="{00000000-0005-0000-0000-0000067C0000}"/>
    <cellStyle name="20% - Accent1 2 6 3" xfId="194" xr:uid="{00000000-0005-0000-0000-0000C2000000}"/>
    <cellStyle name="20% - Accent1 2 6 3 2" xfId="31752" xr:uid="{00000000-0005-0000-0000-0000087C0000}"/>
    <cellStyle name="20% - Accent1 2 6 4" xfId="31749" xr:uid="{00000000-0005-0000-0000-0000057C0000}"/>
    <cellStyle name="20% - Accent1 2 7" xfId="195" xr:uid="{00000000-0005-0000-0000-0000C3000000}"/>
    <cellStyle name="20% - Accent1 2 7 2" xfId="196" xr:uid="{00000000-0005-0000-0000-0000C4000000}"/>
    <cellStyle name="20% - Accent1 2 7 2 2" xfId="197" xr:uid="{00000000-0005-0000-0000-0000C5000000}"/>
    <cellStyle name="20% - Accent1 2 7 2 2 2" xfId="31755" xr:uid="{00000000-0005-0000-0000-00000B7C0000}"/>
    <cellStyle name="20% - Accent1 2 7 2 3" xfId="31754" xr:uid="{00000000-0005-0000-0000-00000A7C0000}"/>
    <cellStyle name="20% - Accent1 2 7 3" xfId="198" xr:uid="{00000000-0005-0000-0000-0000C6000000}"/>
    <cellStyle name="20% - Accent1 2 7 3 2" xfId="31756" xr:uid="{00000000-0005-0000-0000-00000C7C0000}"/>
    <cellStyle name="20% - Accent1 2 7 4" xfId="31753" xr:uid="{00000000-0005-0000-0000-0000097C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2 2 2" xfId="31760" xr:uid="{00000000-0005-0000-0000-0000107C0000}"/>
    <cellStyle name="20% - Accent1 2 8 2 2 3" xfId="31759" xr:uid="{00000000-0005-0000-0000-00000F7C0000}"/>
    <cellStyle name="20% - Accent1 2 8 2 3" xfId="203" xr:uid="{00000000-0005-0000-0000-0000CB000000}"/>
    <cellStyle name="20% - Accent1 2 8 2 3 2" xfId="31761" xr:uid="{00000000-0005-0000-0000-0000117C0000}"/>
    <cellStyle name="20% - Accent1 2 8 2 4" xfId="31758" xr:uid="{00000000-0005-0000-0000-00000E7C0000}"/>
    <cellStyle name="20% - Accent1 2 8 3" xfId="204" xr:uid="{00000000-0005-0000-0000-0000CC000000}"/>
    <cellStyle name="20% - Accent1 2 8 3 2" xfId="205" xr:uid="{00000000-0005-0000-0000-0000CD000000}"/>
    <cellStyle name="20% - Accent1 2 8 3 2 2" xfId="31763" xr:uid="{00000000-0005-0000-0000-0000137C0000}"/>
    <cellStyle name="20% - Accent1 2 8 3 3" xfId="31762" xr:uid="{00000000-0005-0000-0000-0000127C0000}"/>
    <cellStyle name="20% - Accent1 2 8 4" xfId="206" xr:uid="{00000000-0005-0000-0000-0000CE000000}"/>
    <cellStyle name="20% - Accent1 2 8 4 2" xfId="31764" xr:uid="{00000000-0005-0000-0000-0000147C0000}"/>
    <cellStyle name="20% - Accent1 2 8 5" xfId="31757" xr:uid="{00000000-0005-0000-0000-00000D7C0000}"/>
    <cellStyle name="20% - Accent1 2 9" xfId="207" xr:uid="{00000000-0005-0000-0000-0000CF000000}"/>
    <cellStyle name="20% - Accent1 2 9 2" xfId="208" xr:uid="{00000000-0005-0000-0000-0000D0000000}"/>
    <cellStyle name="20% - Accent1 2 9 2 2" xfId="31766" xr:uid="{00000000-0005-0000-0000-0000167C0000}"/>
    <cellStyle name="20% - Accent1 2 9 3" xfId="31765" xr:uid="{00000000-0005-0000-0000-0000157C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2 2 2" xfId="31770" xr:uid="{00000000-0005-0000-0000-00001A7C0000}"/>
    <cellStyle name="20% - Accent1 3 2 2 3" xfId="31769" xr:uid="{00000000-0005-0000-0000-0000197C0000}"/>
    <cellStyle name="20% - Accent1 3 2 3" xfId="213" xr:uid="{00000000-0005-0000-0000-0000D5000000}"/>
    <cellStyle name="20% - Accent1 3 2 3 2" xfId="31771" xr:uid="{00000000-0005-0000-0000-00001B7C0000}"/>
    <cellStyle name="20% - Accent1 3 2 4" xfId="31768" xr:uid="{00000000-0005-0000-0000-0000187C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3 6" xfId="31767" xr:uid="{00000000-0005-0000-0000-0000177C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4 5" xfId="31772" xr:uid="{00000000-0005-0000-0000-00001C7C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2 2 2" xfId="31776" xr:uid="{00000000-0005-0000-0000-0000207C0000}"/>
    <cellStyle name="20% - Accent1 5 2 2 3" xfId="31775" xr:uid="{00000000-0005-0000-0000-00001F7C0000}"/>
    <cellStyle name="20% - Accent1 5 2 3" xfId="233" xr:uid="{00000000-0005-0000-0000-0000E9000000}"/>
    <cellStyle name="20% - Accent1 5 2 3 2" xfId="31777" xr:uid="{00000000-0005-0000-0000-0000217C0000}"/>
    <cellStyle name="20% - Accent1 5 2 4" xfId="31774" xr:uid="{00000000-0005-0000-0000-00001E7C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2 2 2" xfId="31781" xr:uid="{00000000-0005-0000-0000-0000257C0000}"/>
    <cellStyle name="20% - Accent1 5 3 2 2 3" xfId="31780" xr:uid="{00000000-0005-0000-0000-0000247C0000}"/>
    <cellStyle name="20% - Accent1 5 3 2 3" xfId="238" xr:uid="{00000000-0005-0000-0000-0000EE000000}"/>
    <cellStyle name="20% - Accent1 5 3 2 3 2" xfId="31782" xr:uid="{00000000-0005-0000-0000-0000267C0000}"/>
    <cellStyle name="20% - Accent1 5 3 2 4" xfId="31779" xr:uid="{00000000-0005-0000-0000-0000237C0000}"/>
    <cellStyle name="20% - Accent1 5 3 3" xfId="239" xr:uid="{00000000-0005-0000-0000-0000EF000000}"/>
    <cellStyle name="20% - Accent1 5 3 3 2" xfId="240" xr:uid="{00000000-0005-0000-0000-0000F0000000}"/>
    <cellStyle name="20% - Accent1 5 3 3 2 2" xfId="31784" xr:uid="{00000000-0005-0000-0000-0000287C0000}"/>
    <cellStyle name="20% - Accent1 5 3 3 3" xfId="31783" xr:uid="{00000000-0005-0000-0000-0000277C0000}"/>
    <cellStyle name="20% - Accent1 5 3 4" xfId="241" xr:uid="{00000000-0005-0000-0000-0000F1000000}"/>
    <cellStyle name="20% - Accent1 5 3 4 2" xfId="31785" xr:uid="{00000000-0005-0000-0000-0000297C0000}"/>
    <cellStyle name="20% - Accent1 5 3 5" xfId="31778" xr:uid="{00000000-0005-0000-0000-0000227C0000}"/>
    <cellStyle name="20% - Accent1 5 4" xfId="242" xr:uid="{00000000-0005-0000-0000-0000F2000000}"/>
    <cellStyle name="20% - Accent1 5 4 2" xfId="243" xr:uid="{00000000-0005-0000-0000-0000F3000000}"/>
    <cellStyle name="20% - Accent1 5 4 2 2" xfId="31787" xr:uid="{00000000-0005-0000-0000-00002B7C0000}"/>
    <cellStyle name="20% - Accent1 5 4 3" xfId="31786" xr:uid="{00000000-0005-0000-0000-00002A7C0000}"/>
    <cellStyle name="20% - Accent1 5 5" xfId="244" xr:uid="{00000000-0005-0000-0000-0000F4000000}"/>
    <cellStyle name="20% - Accent1 5 5 2" xfId="31788" xr:uid="{00000000-0005-0000-0000-00002C7C0000}"/>
    <cellStyle name="20% - Accent1 5 6" xfId="31773" xr:uid="{00000000-0005-0000-0000-00001D7C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2 2 2" xfId="31792" xr:uid="{00000000-0005-0000-0000-0000307C0000}"/>
    <cellStyle name="20% - Accent1 6 2 2 3" xfId="31791" xr:uid="{00000000-0005-0000-0000-00002F7C0000}"/>
    <cellStyle name="20% - Accent1 6 2 3" xfId="249" xr:uid="{00000000-0005-0000-0000-0000F9000000}"/>
    <cellStyle name="20% - Accent1 6 2 3 2" xfId="31793" xr:uid="{00000000-0005-0000-0000-0000317C0000}"/>
    <cellStyle name="20% - Accent1 6 2 4" xfId="31790" xr:uid="{00000000-0005-0000-0000-00002E7C0000}"/>
    <cellStyle name="20% - Accent1 6 3" xfId="250" xr:uid="{00000000-0005-0000-0000-0000FA000000}"/>
    <cellStyle name="20% - Accent1 6 3 2" xfId="251" xr:uid="{00000000-0005-0000-0000-0000FB000000}"/>
    <cellStyle name="20% - Accent1 6 3 2 2" xfId="31795" xr:uid="{00000000-0005-0000-0000-0000337C0000}"/>
    <cellStyle name="20% - Accent1 6 3 3" xfId="31794" xr:uid="{00000000-0005-0000-0000-0000327C0000}"/>
    <cellStyle name="20% - Accent1 6 4" xfId="252" xr:uid="{00000000-0005-0000-0000-0000FC000000}"/>
    <cellStyle name="20% - Accent1 6 4 2" xfId="31796" xr:uid="{00000000-0005-0000-0000-0000347C0000}"/>
    <cellStyle name="20% - Accent1 6 5" xfId="31789" xr:uid="{00000000-0005-0000-0000-00002D7C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11 2" xfId="31798" xr:uid="{00000000-0005-0000-0000-0000367C0000}"/>
    <cellStyle name="20% - Accent2 2 12" xfId="31797" xr:uid="{00000000-0005-0000-0000-0000357C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2 2 2" xfId="31802" xr:uid="{00000000-0005-0000-0000-00003A7C0000}"/>
    <cellStyle name="20% - Accent2 2 2 3 2 3" xfId="31801" xr:uid="{00000000-0005-0000-0000-0000397C0000}"/>
    <cellStyle name="20% - Accent2 2 2 3 3" xfId="271" xr:uid="{00000000-0005-0000-0000-00000F010000}"/>
    <cellStyle name="20% - Accent2 2 2 3 3 2" xfId="31803" xr:uid="{00000000-0005-0000-0000-00003B7C0000}"/>
    <cellStyle name="20% - Accent2 2 2 3 4" xfId="31800" xr:uid="{00000000-0005-0000-0000-0000387C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2 2 2" xfId="31807" xr:uid="{00000000-0005-0000-0000-00003F7C0000}"/>
    <cellStyle name="20% - Accent2 2 2 4 2 2 3" xfId="31806" xr:uid="{00000000-0005-0000-0000-00003E7C0000}"/>
    <cellStyle name="20% - Accent2 2 2 4 2 3" xfId="276" xr:uid="{00000000-0005-0000-0000-000014010000}"/>
    <cellStyle name="20% - Accent2 2 2 4 2 3 2" xfId="31808" xr:uid="{00000000-0005-0000-0000-0000407C0000}"/>
    <cellStyle name="20% - Accent2 2 2 4 2 4" xfId="31805" xr:uid="{00000000-0005-0000-0000-00003D7C0000}"/>
    <cellStyle name="20% - Accent2 2 2 4 3" xfId="277" xr:uid="{00000000-0005-0000-0000-000015010000}"/>
    <cellStyle name="20% - Accent2 2 2 4 3 2" xfId="278" xr:uid="{00000000-0005-0000-0000-000016010000}"/>
    <cellStyle name="20% - Accent2 2 2 4 3 2 2" xfId="31810" xr:uid="{00000000-0005-0000-0000-0000427C0000}"/>
    <cellStyle name="20% - Accent2 2 2 4 3 3" xfId="31809" xr:uid="{00000000-0005-0000-0000-0000417C0000}"/>
    <cellStyle name="20% - Accent2 2 2 4 4" xfId="279" xr:uid="{00000000-0005-0000-0000-000017010000}"/>
    <cellStyle name="20% - Accent2 2 2 4 4 2" xfId="31811" xr:uid="{00000000-0005-0000-0000-0000437C0000}"/>
    <cellStyle name="20% - Accent2 2 2 4 5" xfId="31804" xr:uid="{00000000-0005-0000-0000-00003C7C0000}"/>
    <cellStyle name="20% - Accent2 2 2 5" xfId="280" xr:uid="{00000000-0005-0000-0000-000018010000}"/>
    <cellStyle name="20% - Accent2 2 2 5 2" xfId="281" xr:uid="{00000000-0005-0000-0000-000019010000}"/>
    <cellStyle name="20% - Accent2 2 2 5 2 2" xfId="31813" xr:uid="{00000000-0005-0000-0000-0000457C0000}"/>
    <cellStyle name="20% - Accent2 2 2 5 3" xfId="31812" xr:uid="{00000000-0005-0000-0000-0000447C0000}"/>
    <cellStyle name="20% - Accent2 2 2 6" xfId="282" xr:uid="{00000000-0005-0000-0000-00001A010000}"/>
    <cellStyle name="20% - Accent2 2 2 6 2" xfId="31814" xr:uid="{00000000-0005-0000-0000-0000467C0000}"/>
    <cellStyle name="20% - Accent2 2 2 7" xfId="31799" xr:uid="{00000000-0005-0000-0000-0000377C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2 2 2" xfId="31817" xr:uid="{00000000-0005-0000-0000-0000497C0000}"/>
    <cellStyle name="20% - Accent2 2 7 2 3" xfId="31816" xr:uid="{00000000-0005-0000-0000-0000487C0000}"/>
    <cellStyle name="20% - Accent2 2 7 3" xfId="330" xr:uid="{00000000-0005-0000-0000-00004A010000}"/>
    <cellStyle name="20% - Accent2 2 7 3 2" xfId="31818" xr:uid="{00000000-0005-0000-0000-00004A7C0000}"/>
    <cellStyle name="20% - Accent2 2 7 4" xfId="31815" xr:uid="{00000000-0005-0000-0000-0000477C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2 2 2" xfId="31822" xr:uid="{00000000-0005-0000-0000-00004E7C0000}"/>
    <cellStyle name="20% - Accent2 2 8 2 2 3" xfId="31821" xr:uid="{00000000-0005-0000-0000-00004D7C0000}"/>
    <cellStyle name="20% - Accent2 2 8 2 3" xfId="335" xr:uid="{00000000-0005-0000-0000-00004F010000}"/>
    <cellStyle name="20% - Accent2 2 8 2 3 2" xfId="31823" xr:uid="{00000000-0005-0000-0000-00004F7C0000}"/>
    <cellStyle name="20% - Accent2 2 8 2 4" xfId="31820" xr:uid="{00000000-0005-0000-0000-00004C7C0000}"/>
    <cellStyle name="20% - Accent2 2 8 3" xfId="336" xr:uid="{00000000-0005-0000-0000-000050010000}"/>
    <cellStyle name="20% - Accent2 2 8 3 2" xfId="337" xr:uid="{00000000-0005-0000-0000-000051010000}"/>
    <cellStyle name="20% - Accent2 2 8 3 2 2" xfId="31825" xr:uid="{00000000-0005-0000-0000-0000517C0000}"/>
    <cellStyle name="20% - Accent2 2 8 3 3" xfId="31824" xr:uid="{00000000-0005-0000-0000-0000507C0000}"/>
    <cellStyle name="20% - Accent2 2 8 4" xfId="338" xr:uid="{00000000-0005-0000-0000-000052010000}"/>
    <cellStyle name="20% - Accent2 2 8 4 2" xfId="31826" xr:uid="{00000000-0005-0000-0000-0000527C0000}"/>
    <cellStyle name="20% - Accent2 2 8 5" xfId="31819" xr:uid="{00000000-0005-0000-0000-00004B7C0000}"/>
    <cellStyle name="20% - Accent2 2 9" xfId="339" xr:uid="{00000000-0005-0000-0000-000053010000}"/>
    <cellStyle name="20% - Accent2 2 9 2" xfId="340" xr:uid="{00000000-0005-0000-0000-000054010000}"/>
    <cellStyle name="20% - Accent2 2 9 2 2" xfId="31828" xr:uid="{00000000-0005-0000-0000-0000547C0000}"/>
    <cellStyle name="20% - Accent2 2 9 3" xfId="31827" xr:uid="{00000000-0005-0000-0000-0000537C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3 6" xfId="31829" xr:uid="{00000000-0005-0000-0000-0000557C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4 5" xfId="31830" xr:uid="{00000000-0005-0000-0000-0000567C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2 2 2" xfId="31834" xr:uid="{00000000-0005-0000-0000-00005A7C0000}"/>
    <cellStyle name="20% - Accent2 5 2 2 3" xfId="31833" xr:uid="{00000000-0005-0000-0000-0000597C0000}"/>
    <cellStyle name="20% - Accent2 5 2 3" xfId="365" xr:uid="{00000000-0005-0000-0000-00006D010000}"/>
    <cellStyle name="20% - Accent2 5 2 3 2" xfId="31835" xr:uid="{00000000-0005-0000-0000-00005B7C0000}"/>
    <cellStyle name="20% - Accent2 5 2 4" xfId="31832" xr:uid="{00000000-0005-0000-0000-0000587C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2 2 2" xfId="31839" xr:uid="{00000000-0005-0000-0000-00005F7C0000}"/>
    <cellStyle name="20% - Accent2 5 3 2 2 3" xfId="31838" xr:uid="{00000000-0005-0000-0000-00005E7C0000}"/>
    <cellStyle name="20% - Accent2 5 3 2 3" xfId="370" xr:uid="{00000000-0005-0000-0000-000072010000}"/>
    <cellStyle name="20% - Accent2 5 3 2 3 2" xfId="31840" xr:uid="{00000000-0005-0000-0000-0000607C0000}"/>
    <cellStyle name="20% - Accent2 5 3 2 4" xfId="31837" xr:uid="{00000000-0005-0000-0000-00005D7C0000}"/>
    <cellStyle name="20% - Accent2 5 3 3" xfId="371" xr:uid="{00000000-0005-0000-0000-000073010000}"/>
    <cellStyle name="20% - Accent2 5 3 3 2" xfId="372" xr:uid="{00000000-0005-0000-0000-000074010000}"/>
    <cellStyle name="20% - Accent2 5 3 3 2 2" xfId="31842" xr:uid="{00000000-0005-0000-0000-0000627C0000}"/>
    <cellStyle name="20% - Accent2 5 3 3 3" xfId="31841" xr:uid="{00000000-0005-0000-0000-0000617C0000}"/>
    <cellStyle name="20% - Accent2 5 3 4" xfId="373" xr:uid="{00000000-0005-0000-0000-000075010000}"/>
    <cellStyle name="20% - Accent2 5 3 4 2" xfId="31843" xr:uid="{00000000-0005-0000-0000-0000637C0000}"/>
    <cellStyle name="20% - Accent2 5 3 5" xfId="31836" xr:uid="{00000000-0005-0000-0000-00005C7C0000}"/>
    <cellStyle name="20% - Accent2 5 4" xfId="374" xr:uid="{00000000-0005-0000-0000-000076010000}"/>
    <cellStyle name="20% - Accent2 5 4 2" xfId="375" xr:uid="{00000000-0005-0000-0000-000077010000}"/>
    <cellStyle name="20% - Accent2 5 4 2 2" xfId="31845" xr:uid="{00000000-0005-0000-0000-0000657C0000}"/>
    <cellStyle name="20% - Accent2 5 4 3" xfId="31844" xr:uid="{00000000-0005-0000-0000-0000647C0000}"/>
    <cellStyle name="20% - Accent2 5 5" xfId="376" xr:uid="{00000000-0005-0000-0000-000078010000}"/>
    <cellStyle name="20% - Accent2 5 5 2" xfId="31846" xr:uid="{00000000-0005-0000-0000-0000667C0000}"/>
    <cellStyle name="20% - Accent2 5 6" xfId="31831" xr:uid="{00000000-0005-0000-0000-0000577C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0 2 2" xfId="31849" xr:uid="{00000000-0005-0000-0000-0000697C0000}"/>
    <cellStyle name="20% - Accent3 2 10 3" xfId="31848" xr:uid="{00000000-0005-0000-0000-0000687C0000}"/>
    <cellStyle name="20% - Accent3 2 11" xfId="390" xr:uid="{00000000-0005-0000-0000-000086010000}"/>
    <cellStyle name="20% - Accent3 2 11 2" xfId="31850" xr:uid="{00000000-0005-0000-0000-00006A7C0000}"/>
    <cellStyle name="20% - Accent3 2 12" xfId="31847" xr:uid="{00000000-0005-0000-0000-0000677C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2 2 2" xfId="31854" xr:uid="{00000000-0005-0000-0000-00006E7C0000}"/>
    <cellStyle name="20% - Accent3 2 2 3 2 3" xfId="31853" xr:uid="{00000000-0005-0000-0000-00006D7C0000}"/>
    <cellStyle name="20% - Accent3 2 2 3 3" xfId="403" xr:uid="{00000000-0005-0000-0000-000093010000}"/>
    <cellStyle name="20% - Accent3 2 2 3 3 2" xfId="31855" xr:uid="{00000000-0005-0000-0000-00006F7C0000}"/>
    <cellStyle name="20% - Accent3 2 2 3 4" xfId="31852" xr:uid="{00000000-0005-0000-0000-00006C7C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2 2 2" xfId="31859" xr:uid="{00000000-0005-0000-0000-0000737C0000}"/>
    <cellStyle name="20% - Accent3 2 2 4 2 2 3" xfId="31858" xr:uid="{00000000-0005-0000-0000-0000727C0000}"/>
    <cellStyle name="20% - Accent3 2 2 4 2 3" xfId="408" xr:uid="{00000000-0005-0000-0000-000098010000}"/>
    <cellStyle name="20% - Accent3 2 2 4 2 3 2" xfId="31860" xr:uid="{00000000-0005-0000-0000-0000747C0000}"/>
    <cellStyle name="20% - Accent3 2 2 4 2 4" xfId="31857" xr:uid="{00000000-0005-0000-0000-0000717C0000}"/>
    <cellStyle name="20% - Accent3 2 2 4 3" xfId="409" xr:uid="{00000000-0005-0000-0000-000099010000}"/>
    <cellStyle name="20% - Accent3 2 2 4 3 2" xfId="410" xr:uid="{00000000-0005-0000-0000-00009A010000}"/>
    <cellStyle name="20% - Accent3 2 2 4 3 2 2" xfId="31862" xr:uid="{00000000-0005-0000-0000-0000767C0000}"/>
    <cellStyle name="20% - Accent3 2 2 4 3 3" xfId="31861" xr:uid="{00000000-0005-0000-0000-0000757C0000}"/>
    <cellStyle name="20% - Accent3 2 2 4 4" xfId="411" xr:uid="{00000000-0005-0000-0000-00009B010000}"/>
    <cellStyle name="20% - Accent3 2 2 4 4 2" xfId="31863" xr:uid="{00000000-0005-0000-0000-0000777C0000}"/>
    <cellStyle name="20% - Accent3 2 2 4 5" xfId="31856" xr:uid="{00000000-0005-0000-0000-0000707C0000}"/>
    <cellStyle name="20% - Accent3 2 2 5" xfId="412" xr:uid="{00000000-0005-0000-0000-00009C010000}"/>
    <cellStyle name="20% - Accent3 2 2 5 2" xfId="413" xr:uid="{00000000-0005-0000-0000-00009D010000}"/>
    <cellStyle name="20% - Accent3 2 2 5 2 2" xfId="31865" xr:uid="{00000000-0005-0000-0000-0000797C0000}"/>
    <cellStyle name="20% - Accent3 2 2 5 3" xfId="31864" xr:uid="{00000000-0005-0000-0000-0000787C0000}"/>
    <cellStyle name="20% - Accent3 2 2 6" xfId="414" xr:uid="{00000000-0005-0000-0000-00009E010000}"/>
    <cellStyle name="20% - Accent3 2 2 6 2" xfId="31866" xr:uid="{00000000-0005-0000-0000-00007A7C0000}"/>
    <cellStyle name="20% - Accent3 2 2 7" xfId="31851" xr:uid="{00000000-0005-0000-0000-00006B7C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2 2 2" xfId="31870" xr:uid="{00000000-0005-0000-0000-00007E7C0000}"/>
    <cellStyle name="20% - Accent3 2 3 2 2 3" xfId="31869" xr:uid="{00000000-0005-0000-0000-00007D7C0000}"/>
    <cellStyle name="20% - Accent3 2 3 2 3" xfId="419" xr:uid="{00000000-0005-0000-0000-0000A3010000}"/>
    <cellStyle name="20% - Accent3 2 3 2 3 2" xfId="31871" xr:uid="{00000000-0005-0000-0000-00007F7C0000}"/>
    <cellStyle name="20% - Accent3 2 3 2 4" xfId="31868" xr:uid="{00000000-0005-0000-0000-00007C7C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2 4" xfId="31873" xr:uid="{00000000-0005-0000-0000-0000817C0000}"/>
    <cellStyle name="20% - Accent3 2 3 3 3" xfId="425" xr:uid="{00000000-0005-0000-0000-0000A9010000}"/>
    <cellStyle name="20% - Accent3 2 3 3 3 2" xfId="426" xr:uid="{00000000-0005-0000-0000-0000AA010000}"/>
    <cellStyle name="20% - Accent3 2 3 3 4" xfId="427" xr:uid="{00000000-0005-0000-0000-0000AB010000}"/>
    <cellStyle name="20% - Accent3 2 3 3 5" xfId="31872" xr:uid="{00000000-0005-0000-0000-0000807C0000}"/>
    <cellStyle name="20% - Accent3 2 3 4" xfId="428" xr:uid="{00000000-0005-0000-0000-0000AC010000}"/>
    <cellStyle name="20% - Accent3 2 3 4 2" xfId="429" xr:uid="{00000000-0005-0000-0000-0000AD010000}"/>
    <cellStyle name="20% - Accent3 2 3 5" xfId="430" xr:uid="{00000000-0005-0000-0000-0000AE010000}"/>
    <cellStyle name="20% - Accent3 2 3 6" xfId="31867" xr:uid="{00000000-0005-0000-0000-00007B7C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0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1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5" xr:uid="{00000000-0005-0000-0000-0000C57B0000}"/>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27B0000}"/>
    <cellStyle name="Normal 8" xfId="74" xr:uid="{00000000-0005-0000-0000-00004A000000}"/>
    <cellStyle name="Normal 9" xfId="75" xr:uid="{00000000-0005-0000-0000-00004B000000}"/>
    <cellStyle name="Normal_ITC Model I Updated to May 1 2009 FLE's" xfId="31683" xr:uid="{00000000-0005-0000-0000-0000C37B0000}"/>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3" xfId="31684" xr:uid="{00000000-0005-0000-0000-0000C47B0000}"/>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DimensionCell 3" xfId="31686" xr:uid="{00000000-0005-0000-0000-0000C67B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7 2" xfId="31687" xr:uid="{00000000-0005-0000-0000-0000C77B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MemberTotalCell 3" xfId="31688" xr:uid="{00000000-0005-0000-0000-0000C87B0000}"/>
    <cellStyle name="SAPReadonlyDataCell" xfId="45" xr:uid="{00000000-0005-0000-0000-00002D000000}"/>
    <cellStyle name="SAPReadonlyDataTotalCell" xfId="46" xr:uid="{00000000-0005-0000-0000-00002E000000}"/>
  </cellStyles>
  <dxfs count="7">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auto="1"/>
      </font>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sharedStrings" Target="sharedStrings.xml"/><Relationship Id="rId55"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s.utility.pge.com/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48.bin"/><Relationship Id="rId2" Type="http://schemas.openxmlformats.org/officeDocument/2006/relationships/customProperty" Target="../customProperty47.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52.bin"/><Relationship Id="rId2" Type="http://schemas.openxmlformats.org/officeDocument/2006/relationships/customProperty" Target="../customProperty5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54.bin"/><Relationship Id="rId2" Type="http://schemas.openxmlformats.org/officeDocument/2006/relationships/customProperty" Target="../customProperty53.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56.bin"/><Relationship Id="rId2" Type="http://schemas.openxmlformats.org/officeDocument/2006/relationships/customProperty" Target="../customProperty55.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58.bin"/><Relationship Id="rId2" Type="http://schemas.openxmlformats.org/officeDocument/2006/relationships/customProperty" Target="../customProperty57.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60.bin"/><Relationship Id="rId2" Type="http://schemas.openxmlformats.org/officeDocument/2006/relationships/customProperty" Target="../customProperty59.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customProperty" Target="../customProperty61.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ustomProperty" Target="../customProperty64.bin"/><Relationship Id="rId2" Type="http://schemas.openxmlformats.org/officeDocument/2006/relationships/customProperty" Target="../customProperty63.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66.bin"/><Relationship Id="rId2" Type="http://schemas.openxmlformats.org/officeDocument/2006/relationships/customProperty" Target="../customProperty65.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ustomProperty" Target="../customProperty68.bin"/><Relationship Id="rId2" Type="http://schemas.openxmlformats.org/officeDocument/2006/relationships/customProperty" Target="../customProperty67.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customProperty" Target="../customProperty70.bin"/><Relationship Id="rId2" Type="http://schemas.openxmlformats.org/officeDocument/2006/relationships/customProperty" Target="../customProperty69.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customProperty" Target="../customProperty72.bin"/><Relationship Id="rId2" Type="http://schemas.openxmlformats.org/officeDocument/2006/relationships/customProperty" Target="../customProperty71.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3" Type="http://schemas.openxmlformats.org/officeDocument/2006/relationships/customProperty" Target="../customProperty74.bin"/><Relationship Id="rId2" Type="http://schemas.openxmlformats.org/officeDocument/2006/relationships/customProperty" Target="../customProperty73.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customProperty" Target="../customProperty76.bin"/><Relationship Id="rId2" Type="http://schemas.openxmlformats.org/officeDocument/2006/relationships/customProperty" Target="../customProperty75.bin"/><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5:F17"/>
  <sheetViews>
    <sheetView view="pageBreakPreview" zoomScale="130" zoomScaleSheetLayoutView="130" workbookViewId="0">
      <selection activeCell="E174" sqref="E174"/>
    </sheetView>
  </sheetViews>
  <sheetFormatPr defaultRowHeight="14.5"/>
  <cols>
    <col min="1" max="6" width="9.1796875" customWidth="1"/>
  </cols>
  <sheetData>
    <row r="5" spans="1:6" ht="20">
      <c r="A5" s="829"/>
      <c r="B5" s="829"/>
      <c r="C5" s="829"/>
      <c r="D5" s="829"/>
      <c r="E5" s="829"/>
      <c r="F5" s="829"/>
    </row>
    <row r="6" spans="1:6" ht="20">
      <c r="A6" s="829"/>
      <c r="B6" s="829"/>
      <c r="C6" s="829"/>
      <c r="D6" s="829"/>
      <c r="E6" s="829"/>
      <c r="F6" s="829"/>
    </row>
    <row r="7" spans="1:6" ht="20">
      <c r="A7" s="829"/>
      <c r="B7" s="829"/>
      <c r="C7" s="829"/>
      <c r="D7" s="829"/>
      <c r="E7" s="829"/>
      <c r="F7" s="829"/>
    </row>
    <row r="8" spans="1:6" ht="20">
      <c r="A8" s="10"/>
      <c r="B8" s="10"/>
      <c r="C8" s="10"/>
      <c r="D8" s="10"/>
      <c r="E8" s="10"/>
      <c r="F8" s="10"/>
    </row>
    <row r="9" spans="1:6">
      <c r="A9" s="68"/>
      <c r="B9" s="68"/>
      <c r="C9" s="68"/>
      <c r="D9" s="68"/>
      <c r="E9" s="68"/>
      <c r="F9" s="68"/>
    </row>
    <row r="10" spans="1:6" ht="17.5">
      <c r="A10" s="830" t="s">
        <v>0</v>
      </c>
      <c r="B10" s="830"/>
      <c r="C10" s="830"/>
      <c r="D10" s="830"/>
      <c r="E10" s="830"/>
      <c r="F10" s="830"/>
    </row>
    <row r="11" spans="1:6" ht="17.5">
      <c r="A11" s="830" t="s">
        <v>1</v>
      </c>
      <c r="B11" s="830"/>
      <c r="C11" s="830"/>
      <c r="D11" s="830"/>
      <c r="E11" s="830"/>
      <c r="F11" s="830"/>
    </row>
    <row r="12" spans="1:6" ht="17.5">
      <c r="A12" s="9"/>
      <c r="B12" s="9"/>
      <c r="C12" s="9"/>
      <c r="D12" s="9"/>
      <c r="E12" s="9"/>
      <c r="F12" s="9"/>
    </row>
    <row r="13" spans="1:6" ht="17.5">
      <c r="A13" s="830" t="s">
        <v>2</v>
      </c>
      <c r="B13" s="830"/>
      <c r="C13" s="830"/>
      <c r="D13" s="830"/>
      <c r="E13" s="830"/>
      <c r="F13" s="830"/>
    </row>
    <row r="14" spans="1:6" ht="17.5">
      <c r="A14" s="830" t="s">
        <v>3</v>
      </c>
      <c r="B14" s="830"/>
      <c r="C14" s="830"/>
      <c r="D14" s="830"/>
      <c r="E14" s="830"/>
      <c r="F14" s="830"/>
    </row>
    <row r="15" spans="1:6" ht="20">
      <c r="A15" s="829"/>
      <c r="B15" s="829"/>
      <c r="C15" s="829"/>
      <c r="D15" s="829"/>
      <c r="E15" s="829"/>
      <c r="F15" s="829"/>
    </row>
    <row r="16" spans="1:6">
      <c r="A16" s="68"/>
      <c r="B16" s="68"/>
      <c r="C16" s="68"/>
      <c r="D16" s="68"/>
      <c r="E16" s="68"/>
      <c r="F16" s="68"/>
    </row>
    <row r="17" spans="1:6">
      <c r="A17" s="68"/>
      <c r="B17" s="68"/>
      <c r="C17" s="68"/>
      <c r="D17" s="68"/>
      <c r="E17" s="68"/>
      <c r="F17" s="68"/>
    </row>
  </sheetData>
  <mergeCells count="8">
    <mergeCell ref="A5:F5"/>
    <mergeCell ref="A6:F6"/>
    <mergeCell ref="A7:F7"/>
    <mergeCell ref="A10:F10"/>
    <mergeCell ref="A15:F15"/>
    <mergeCell ref="A11:F11"/>
    <mergeCell ref="A13:F13"/>
    <mergeCell ref="A14:F14"/>
  </mergeCells>
  <printOptions horizontalCentered="1"/>
  <pageMargins left="1" right="1" top="1" bottom="1" header="0.5" footer="0.5"/>
  <pageSetup orientation="portrait"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A1:V160"/>
  <sheetViews>
    <sheetView tabSelected="1" view="pageBreakPreview" zoomScaleNormal="85" zoomScaleSheetLayoutView="100" zoomScalePageLayoutView="90" workbookViewId="0">
      <selection activeCell="E174" sqref="E174"/>
    </sheetView>
  </sheetViews>
  <sheetFormatPr defaultColWidth="8.81640625" defaultRowHeight="14.5"/>
  <cols>
    <col min="1" max="1" width="4.54296875" style="70" bestFit="1" customWidth="1"/>
    <col min="2" max="2" width="63.453125" style="70" bestFit="1" customWidth="1"/>
    <col min="3" max="3" width="4.54296875" style="70" customWidth="1"/>
    <col min="4" max="4" width="16.54296875" style="70" bestFit="1" customWidth="1"/>
    <col min="5" max="5" width="29.7265625" style="70" customWidth="1"/>
    <col min="6" max="6" width="29.1796875" style="70" customWidth="1"/>
    <col min="7" max="7" width="4.54296875" style="70" bestFit="1" customWidth="1"/>
    <col min="8" max="8" width="8.81640625" style="70"/>
    <col min="9" max="9" width="12.1796875" style="70" bestFit="1" customWidth="1"/>
    <col min="10" max="10" width="13.453125" style="70" customWidth="1"/>
    <col min="11" max="11" width="25.1796875" style="70" customWidth="1"/>
    <col min="12" max="22" width="14.54296875" style="70" customWidth="1"/>
    <col min="23" max="16384" width="8.81640625" style="70"/>
  </cols>
  <sheetData>
    <row r="1" spans="1:22">
      <c r="B1" s="14" t="s">
        <v>16</v>
      </c>
      <c r="E1" s="15"/>
      <c r="F1" s="15" t="str">
        <f>CONCATENATE("Prior Year: ",'1-BaseTRR'!$G$2)</f>
        <v>Prior Year: 2021</v>
      </c>
    </row>
    <row r="2" spans="1:22">
      <c r="B2" s="71"/>
    </row>
    <row r="3" spans="1:22">
      <c r="B3" s="53" t="s">
        <v>477</v>
      </c>
      <c r="C3" s="54"/>
      <c r="D3" s="55"/>
      <c r="E3" s="55"/>
      <c r="F3" s="55"/>
    </row>
    <row r="4" spans="1:22">
      <c r="A4" s="13" t="s">
        <v>100</v>
      </c>
      <c r="B4" s="13" t="s">
        <v>6</v>
      </c>
      <c r="C4"/>
      <c r="D4" s="13" t="s">
        <v>134</v>
      </c>
      <c r="E4" s="13" t="s">
        <v>135</v>
      </c>
      <c r="F4" s="13" t="s">
        <v>136</v>
      </c>
      <c r="G4" s="13" t="str">
        <f>A4</f>
        <v>Line</v>
      </c>
    </row>
    <row r="5" spans="1:22">
      <c r="B5" s="72" t="s">
        <v>478</v>
      </c>
      <c r="I5" s="73"/>
      <c r="J5" s="74"/>
      <c r="K5" s="75"/>
      <c r="L5" s="76"/>
      <c r="M5" s="76"/>
      <c r="N5" s="76"/>
      <c r="O5" s="76"/>
      <c r="P5" s="76"/>
      <c r="Q5" s="76"/>
      <c r="R5" s="76"/>
      <c r="S5" s="76"/>
      <c r="T5" s="76"/>
      <c r="U5" s="76"/>
      <c r="V5" s="76"/>
    </row>
    <row r="6" spans="1:22">
      <c r="A6" s="77">
        <v>100</v>
      </c>
      <c r="B6" s="70" t="s">
        <v>479</v>
      </c>
      <c r="D6" s="22">
        <f>'5-CostofCap-2 Corrected V1'!P13</f>
        <v>36443675751.440002</v>
      </c>
      <c r="E6" s="79" t="s">
        <v>480</v>
      </c>
      <c r="F6" s="70" t="s">
        <v>481</v>
      </c>
      <c r="G6" s="77">
        <f>A6</f>
        <v>100</v>
      </c>
      <c r="I6" s="80"/>
      <c r="J6" s="81"/>
      <c r="K6" s="80"/>
      <c r="L6" s="82"/>
      <c r="M6" s="82"/>
      <c r="N6" s="82"/>
      <c r="O6" s="82"/>
      <c r="P6" s="82"/>
      <c r="Q6" s="82"/>
      <c r="R6" s="82"/>
      <c r="S6" s="82"/>
      <c r="T6" s="82"/>
      <c r="U6" s="82"/>
      <c r="V6" s="82"/>
    </row>
    <row r="7" spans="1:22">
      <c r="A7" s="77">
        <f>A6+1</f>
        <v>101</v>
      </c>
      <c r="B7" s="70" t="s">
        <v>482</v>
      </c>
      <c r="D7" s="459">
        <f>-'5-CostofCap-2 Corrected V1'!P15</f>
        <v>0</v>
      </c>
      <c r="E7" s="79" t="s">
        <v>483</v>
      </c>
      <c r="F7" s="70" t="s">
        <v>484</v>
      </c>
      <c r="G7" s="77">
        <f t="shared" ref="G7:G30" si="0">A7</f>
        <v>101</v>
      </c>
      <c r="I7" s="80"/>
      <c r="J7" s="83"/>
      <c r="K7" s="84"/>
      <c r="L7" s="82"/>
      <c r="M7" s="82"/>
      <c r="N7" s="82"/>
      <c r="O7" s="82"/>
      <c r="P7" s="82"/>
      <c r="Q7" s="82"/>
      <c r="R7" s="82"/>
      <c r="S7" s="82"/>
      <c r="T7" s="82"/>
      <c r="U7" s="82"/>
      <c r="V7" s="82"/>
    </row>
    <row r="8" spans="1:22">
      <c r="A8" s="77">
        <f t="shared" ref="A8:A16" si="1">A7+1</f>
        <v>102</v>
      </c>
      <c r="B8" s="70" t="s">
        <v>485</v>
      </c>
      <c r="D8" s="460">
        <f>'5-CostofCap-2 Corrected V1'!P17</f>
        <v>806847382.58000004</v>
      </c>
      <c r="E8" s="79" t="s">
        <v>486</v>
      </c>
      <c r="F8" s="70" t="s">
        <v>481</v>
      </c>
      <c r="G8" s="77">
        <f t="shared" si="0"/>
        <v>102</v>
      </c>
      <c r="H8" s="71"/>
      <c r="I8" s="80"/>
      <c r="J8" s="83"/>
      <c r="K8" s="84"/>
      <c r="L8" s="82"/>
      <c r="M8" s="82"/>
      <c r="N8" s="82"/>
      <c r="O8" s="82"/>
      <c r="P8" s="82"/>
      <c r="Q8" s="82"/>
      <c r="R8" s="82"/>
      <c r="S8" s="82"/>
      <c r="T8" s="82"/>
      <c r="U8" s="82"/>
      <c r="V8" s="82"/>
    </row>
    <row r="9" spans="1:22">
      <c r="A9" s="77">
        <f t="shared" si="1"/>
        <v>103</v>
      </c>
      <c r="B9" s="70" t="s">
        <v>487</v>
      </c>
      <c r="D9" s="460">
        <f>'5-CostofCap-2 Corrected V1'!P19</f>
        <v>0</v>
      </c>
      <c r="E9" s="79" t="s">
        <v>488</v>
      </c>
      <c r="F9" s="70" t="s">
        <v>481</v>
      </c>
      <c r="G9" s="77">
        <f t="shared" si="0"/>
        <v>103</v>
      </c>
      <c r="I9" s="80"/>
      <c r="J9" s="83"/>
      <c r="K9" s="84"/>
      <c r="L9" s="82"/>
      <c r="M9" s="82"/>
      <c r="N9" s="82"/>
      <c r="O9" s="82"/>
      <c r="P9" s="82"/>
      <c r="Q9" s="82"/>
      <c r="R9" s="82"/>
      <c r="S9" s="82"/>
      <c r="T9" s="82"/>
      <c r="U9" s="82"/>
      <c r="V9" s="82"/>
    </row>
    <row r="10" spans="1:22">
      <c r="A10" s="77">
        <f t="shared" si="1"/>
        <v>104</v>
      </c>
      <c r="B10" s="70" t="s">
        <v>489</v>
      </c>
      <c r="D10" s="460">
        <f>'5-CostofCap-2 Corrected V1'!P21</f>
        <v>5486057.9100000001</v>
      </c>
      <c r="E10" s="79" t="s">
        <v>490</v>
      </c>
      <c r="F10" s="70" t="s">
        <v>481</v>
      </c>
      <c r="G10" s="77">
        <f t="shared" si="0"/>
        <v>104</v>
      </c>
      <c r="I10" s="85"/>
      <c r="J10" s="86"/>
      <c r="K10" s="82"/>
      <c r="L10" s="82"/>
      <c r="M10" s="82"/>
      <c r="N10" s="82"/>
      <c r="O10" s="82"/>
      <c r="P10" s="82"/>
      <c r="Q10" s="82"/>
      <c r="R10" s="82"/>
      <c r="S10" s="82"/>
      <c r="T10" s="82"/>
      <c r="U10" s="82"/>
      <c r="V10" s="82"/>
    </row>
    <row r="11" spans="1:22">
      <c r="A11" s="77">
        <f t="shared" si="1"/>
        <v>105</v>
      </c>
      <c r="B11" s="70" t="s">
        <v>491</v>
      </c>
      <c r="D11" s="460">
        <f>-'5-CostofCap-2 Corrected V1'!P23</f>
        <v>-26193407.199999999</v>
      </c>
      <c r="E11" s="79" t="s">
        <v>492</v>
      </c>
      <c r="F11" s="70" t="s">
        <v>484</v>
      </c>
      <c r="G11" s="77">
        <f t="shared" si="0"/>
        <v>105</v>
      </c>
      <c r="I11" s="82"/>
      <c r="J11" s="82"/>
      <c r="K11" s="82"/>
      <c r="L11" s="82"/>
      <c r="M11" s="82"/>
      <c r="N11" s="82"/>
      <c r="O11" s="82"/>
      <c r="P11" s="82"/>
      <c r="Q11" s="82"/>
      <c r="R11" s="82"/>
      <c r="S11" s="82"/>
      <c r="T11" s="82"/>
      <c r="U11" s="82"/>
      <c r="V11" s="82"/>
    </row>
    <row r="12" spans="1:22">
      <c r="A12" s="77">
        <f t="shared" si="1"/>
        <v>106</v>
      </c>
      <c r="B12" s="70" t="s">
        <v>493</v>
      </c>
      <c r="D12" s="809">
        <f>-'5-CostofCap-2 Corrected V1'!P25</f>
        <v>-150494396.34999999</v>
      </c>
      <c r="E12" s="79" t="s">
        <v>494</v>
      </c>
      <c r="F12" s="70" t="s">
        <v>484</v>
      </c>
      <c r="G12" s="77">
        <f t="shared" si="0"/>
        <v>106</v>
      </c>
      <c r="I12" s="82"/>
      <c r="J12" s="82"/>
      <c r="K12" s="82"/>
      <c r="L12" s="82"/>
      <c r="M12" s="82"/>
      <c r="N12" s="82"/>
      <c r="O12" s="82"/>
      <c r="P12" s="82"/>
      <c r="Q12" s="82"/>
      <c r="R12" s="82"/>
      <c r="S12" s="82"/>
      <c r="T12" s="82"/>
      <c r="U12" s="82"/>
      <c r="V12" s="82"/>
    </row>
    <row r="13" spans="1:22">
      <c r="A13" s="77">
        <f t="shared" si="1"/>
        <v>107</v>
      </c>
      <c r="B13" s="70" t="s">
        <v>495</v>
      </c>
      <c r="D13" s="460">
        <f>-'5-CostofCap-2 Corrected V1'!P27</f>
        <v>-49489664.189999998</v>
      </c>
      <c r="E13" s="79" t="s">
        <v>496</v>
      </c>
      <c r="F13" s="70" t="s">
        <v>484</v>
      </c>
      <c r="G13" s="77">
        <f t="shared" si="0"/>
        <v>107</v>
      </c>
      <c r="I13" s="82"/>
      <c r="J13" s="82"/>
      <c r="K13" s="82"/>
      <c r="L13" s="82"/>
      <c r="M13" s="82"/>
      <c r="N13" s="82"/>
      <c r="O13" s="82"/>
      <c r="P13" s="82"/>
      <c r="Q13" s="82"/>
      <c r="R13" s="82"/>
      <c r="S13" s="82"/>
      <c r="T13" s="82"/>
      <c r="U13" s="82"/>
      <c r="V13" s="82"/>
    </row>
    <row r="14" spans="1:22">
      <c r="A14" s="77">
        <f t="shared" si="1"/>
        <v>108</v>
      </c>
      <c r="B14" s="70" t="s">
        <v>243</v>
      </c>
      <c r="D14" s="410">
        <f>'1-BaseTRR'!E99</f>
        <v>0.27983599999999997</v>
      </c>
      <c r="E14" s="79" t="s">
        <v>497</v>
      </c>
      <c r="G14" s="77">
        <f t="shared" si="0"/>
        <v>108</v>
      </c>
      <c r="I14" s="82"/>
      <c r="J14" s="82"/>
      <c r="K14" s="82"/>
      <c r="L14" s="82"/>
      <c r="M14" s="82"/>
      <c r="N14" s="82"/>
      <c r="O14" s="82"/>
      <c r="P14" s="82"/>
      <c r="Q14" s="82"/>
      <c r="R14" s="82"/>
      <c r="S14" s="82"/>
      <c r="T14" s="82"/>
      <c r="U14" s="82"/>
      <c r="V14" s="82"/>
    </row>
    <row r="15" spans="1:22">
      <c r="A15" s="77">
        <f t="shared" si="1"/>
        <v>109</v>
      </c>
      <c r="B15" s="70" t="s">
        <v>498</v>
      </c>
      <c r="D15" s="461">
        <f>+D13*(1-D14)</f>
        <v>-35640674.52172716</v>
      </c>
      <c r="E15" s="79" t="s">
        <v>499</v>
      </c>
      <c r="G15" s="77">
        <f t="shared" si="0"/>
        <v>109</v>
      </c>
      <c r="I15" s="82"/>
      <c r="J15" s="82"/>
      <c r="K15" s="82"/>
      <c r="L15" s="82"/>
      <c r="M15" s="82"/>
      <c r="N15" s="82"/>
      <c r="O15" s="82"/>
      <c r="P15" s="82"/>
      <c r="Q15" s="82"/>
      <c r="R15" s="82"/>
      <c r="S15" s="82"/>
      <c r="T15" s="82"/>
      <c r="U15" s="82"/>
      <c r="V15" s="82"/>
    </row>
    <row r="16" spans="1:22">
      <c r="A16" s="77">
        <f t="shared" si="1"/>
        <v>110</v>
      </c>
      <c r="B16" s="538" t="s">
        <v>176</v>
      </c>
      <c r="D16" s="69">
        <f>+SUM(D6:D12,D15:D15)</f>
        <v>37043680713.858284</v>
      </c>
      <c r="E16" s="79" t="s">
        <v>500</v>
      </c>
      <c r="G16" s="77">
        <f t="shared" si="0"/>
        <v>110</v>
      </c>
    </row>
    <row r="17" spans="1:22">
      <c r="D17" s="88"/>
      <c r="E17" s="79"/>
      <c r="G17" s="77"/>
    </row>
    <row r="18" spans="1:22">
      <c r="B18" s="72" t="s">
        <v>501</v>
      </c>
      <c r="D18" s="88"/>
      <c r="E18" s="79"/>
      <c r="G18" s="77"/>
    </row>
    <row r="19" spans="1:22">
      <c r="A19" s="77">
        <f>A16+1</f>
        <v>111</v>
      </c>
      <c r="B19" s="70" t="s">
        <v>502</v>
      </c>
      <c r="D19" s="22">
        <f>'5-CostofCap-2 Corrected V1'!P29</f>
        <v>257994575</v>
      </c>
      <c r="E19" s="79" t="s">
        <v>503</v>
      </c>
      <c r="F19" s="70" t="s">
        <v>481</v>
      </c>
      <c r="G19" s="77">
        <f t="shared" si="0"/>
        <v>111</v>
      </c>
      <c r="I19" s="82"/>
      <c r="K19" s="82"/>
      <c r="L19" s="82"/>
      <c r="M19" s="82"/>
      <c r="N19" s="82"/>
      <c r="O19" s="82"/>
      <c r="P19" s="82"/>
      <c r="Q19" s="82"/>
      <c r="R19" s="82"/>
      <c r="S19" s="82"/>
      <c r="T19" s="82"/>
      <c r="U19" s="82"/>
      <c r="V19" s="82"/>
    </row>
    <row r="20" spans="1:22">
      <c r="A20" s="77">
        <f>A19+1</f>
        <v>112</v>
      </c>
      <c r="B20" s="70" t="s">
        <v>504</v>
      </c>
      <c r="D20" s="32">
        <f>'5-CostofCap-2 Corrected V1'!P31</f>
        <v>-5940274.6799999997</v>
      </c>
      <c r="E20" s="79" t="s">
        <v>505</v>
      </c>
      <c r="F20" s="70" t="s">
        <v>481</v>
      </c>
      <c r="G20" s="77">
        <f t="shared" si="0"/>
        <v>112</v>
      </c>
      <c r="I20" s="82"/>
      <c r="K20" s="82"/>
      <c r="L20" s="82"/>
      <c r="M20" s="82"/>
      <c r="N20" s="82"/>
      <c r="O20" s="82"/>
      <c r="P20" s="82"/>
      <c r="Q20" s="82"/>
      <c r="R20" s="82"/>
      <c r="S20" s="82"/>
      <c r="T20" s="82"/>
      <c r="U20" s="82"/>
      <c r="V20" s="82"/>
    </row>
    <row r="21" spans="1:22">
      <c r="A21" s="77">
        <f t="shared" ref="A21:A22" si="2">A20+1</f>
        <v>113</v>
      </c>
      <c r="B21" s="70" t="s">
        <v>506</v>
      </c>
      <c r="D21" s="26">
        <f>'5-CostofCap-2 Corrected V1'!P33</f>
        <v>0</v>
      </c>
      <c r="E21" s="79" t="s">
        <v>507</v>
      </c>
      <c r="F21" s="70" t="s">
        <v>481</v>
      </c>
      <c r="G21" s="77">
        <f t="shared" si="0"/>
        <v>113</v>
      </c>
      <c r="I21" s="82"/>
      <c r="K21" s="82"/>
      <c r="L21" s="82"/>
      <c r="M21" s="82"/>
      <c r="N21" s="82"/>
      <c r="O21" s="82"/>
      <c r="P21" s="82"/>
      <c r="Q21" s="82"/>
      <c r="R21" s="82"/>
      <c r="S21" s="82"/>
      <c r="T21" s="82"/>
      <c r="U21" s="82"/>
      <c r="V21" s="82"/>
    </row>
    <row r="22" spans="1:22">
      <c r="A22" s="77">
        <f t="shared" si="2"/>
        <v>114</v>
      </c>
      <c r="B22" s="538" t="s">
        <v>182</v>
      </c>
      <c r="D22" s="69">
        <f>SUM(D19:D21)</f>
        <v>252054300.31999999</v>
      </c>
      <c r="E22" s="79" t="s">
        <v>508</v>
      </c>
      <c r="G22" s="77">
        <f t="shared" si="0"/>
        <v>114</v>
      </c>
    </row>
    <row r="23" spans="1:22">
      <c r="A23" s="77"/>
      <c r="D23" s="78"/>
      <c r="E23" s="79"/>
      <c r="G23" s="77"/>
    </row>
    <row r="24" spans="1:22">
      <c r="B24" s="72" t="s">
        <v>509</v>
      </c>
      <c r="D24" s="78"/>
      <c r="E24" s="79"/>
      <c r="F24" s="89"/>
      <c r="G24" s="77"/>
    </row>
    <row r="25" spans="1:22">
      <c r="A25" s="77">
        <f>+A22+1</f>
        <v>115</v>
      </c>
      <c r="B25" s="70" t="s">
        <v>510</v>
      </c>
      <c r="D25" s="22">
        <f>'5-CostofCap-2 Corrected V1'!P35</f>
        <v>25611170422.52</v>
      </c>
      <c r="E25" s="79" t="s">
        <v>511</v>
      </c>
      <c r="F25" s="70" t="s">
        <v>481</v>
      </c>
      <c r="G25" s="77">
        <f t="shared" si="0"/>
        <v>115</v>
      </c>
      <c r="I25" s="82"/>
      <c r="J25" s="82"/>
      <c r="K25" s="82"/>
      <c r="L25" s="82"/>
      <c r="M25" s="82"/>
      <c r="N25" s="82"/>
      <c r="O25" s="82"/>
      <c r="P25" s="82"/>
      <c r="Q25" s="82"/>
      <c r="R25" s="82"/>
      <c r="S25" s="82"/>
      <c r="T25" s="82"/>
      <c r="U25" s="82"/>
      <c r="V25" s="82"/>
    </row>
    <row r="26" spans="1:22">
      <c r="A26" s="77">
        <f>A25+1</f>
        <v>116</v>
      </c>
      <c r="B26" s="70" t="s">
        <v>512</v>
      </c>
      <c r="D26" s="32">
        <f>-D22</f>
        <v>-252054300.31999999</v>
      </c>
      <c r="E26" s="79" t="s">
        <v>513</v>
      </c>
      <c r="F26" s="70" t="s">
        <v>514</v>
      </c>
      <c r="G26" s="77">
        <f t="shared" si="0"/>
        <v>116</v>
      </c>
      <c r="I26" s="82"/>
      <c r="J26" s="82"/>
      <c r="K26" s="82"/>
      <c r="L26" s="82"/>
      <c r="M26" s="82"/>
      <c r="N26" s="82"/>
      <c r="O26" s="82"/>
      <c r="P26" s="82"/>
      <c r="Q26" s="82"/>
      <c r="R26" s="82"/>
      <c r="S26" s="82"/>
      <c r="T26" s="82"/>
      <c r="U26" s="82"/>
      <c r="V26" s="82"/>
    </row>
    <row r="27" spans="1:22">
      <c r="A27" s="77">
        <f t="shared" ref="A27:A29" si="3">A26+1</f>
        <v>117</v>
      </c>
      <c r="B27" s="70" t="s">
        <v>515</v>
      </c>
      <c r="D27" s="32">
        <f>-D21</f>
        <v>0</v>
      </c>
      <c r="E27" s="79" t="s">
        <v>516</v>
      </c>
      <c r="F27" s="70" t="s">
        <v>517</v>
      </c>
      <c r="G27" s="77">
        <f t="shared" si="0"/>
        <v>117</v>
      </c>
      <c r="I27" s="82"/>
      <c r="J27" s="82"/>
      <c r="K27" s="82"/>
      <c r="L27" s="82"/>
      <c r="M27" s="82"/>
      <c r="N27" s="82"/>
      <c r="O27" s="82"/>
      <c r="P27" s="82"/>
      <c r="Q27" s="82"/>
      <c r="R27" s="82"/>
      <c r="S27" s="82"/>
      <c r="T27" s="82"/>
      <c r="U27" s="82"/>
      <c r="V27" s="82"/>
    </row>
    <row r="28" spans="1:22">
      <c r="A28" s="77">
        <f t="shared" si="3"/>
        <v>118</v>
      </c>
      <c r="B28" s="70" t="s">
        <v>518</v>
      </c>
      <c r="D28" s="459">
        <f>-'5-CostofCap-2 Corrected V1'!P37</f>
        <v>-344832855.04000002</v>
      </c>
      <c r="E28" s="79" t="s">
        <v>519</v>
      </c>
      <c r="F28" s="70" t="s">
        <v>520</v>
      </c>
      <c r="G28" s="77">
        <f t="shared" si="0"/>
        <v>118</v>
      </c>
      <c r="I28" s="82"/>
      <c r="J28" s="82"/>
      <c r="K28" s="82"/>
      <c r="L28" s="82"/>
      <c r="M28" s="82"/>
      <c r="N28" s="82"/>
      <c r="O28" s="82"/>
      <c r="P28" s="82"/>
      <c r="Q28" s="82"/>
      <c r="R28" s="82"/>
      <c r="S28" s="82"/>
      <c r="T28" s="82"/>
      <c r="U28" s="82"/>
      <c r="V28" s="82"/>
    </row>
    <row r="29" spans="1:22">
      <c r="A29" s="77">
        <f t="shared" si="3"/>
        <v>119</v>
      </c>
      <c r="B29" s="70" t="s">
        <v>521</v>
      </c>
      <c r="D29" s="668">
        <f>-'5-CostofCap-2 Corrected V1'!P39</f>
        <v>7526996.6799999997</v>
      </c>
      <c r="E29" s="79" t="s">
        <v>522</v>
      </c>
      <c r="F29" s="70" t="s">
        <v>520</v>
      </c>
      <c r="G29" s="77">
        <f t="shared" si="0"/>
        <v>119</v>
      </c>
      <c r="I29" s="82"/>
      <c r="J29" s="82"/>
      <c r="K29" s="82"/>
      <c r="L29" s="82"/>
      <c r="M29" s="82"/>
      <c r="N29" s="82"/>
      <c r="O29" s="82"/>
      <c r="P29" s="82"/>
      <c r="Q29" s="82"/>
      <c r="R29" s="82"/>
      <c r="S29" s="82"/>
      <c r="T29" s="82"/>
      <c r="U29" s="82"/>
      <c r="V29" s="82"/>
    </row>
    <row r="30" spans="1:22">
      <c r="A30" s="77">
        <f>A29+1</f>
        <v>120</v>
      </c>
      <c r="B30" s="92" t="s">
        <v>187</v>
      </c>
      <c r="D30" s="69">
        <f>SUM(D25:D29)</f>
        <v>25021810263.84</v>
      </c>
      <c r="E30" s="79" t="s">
        <v>523</v>
      </c>
      <c r="G30" s="77">
        <f t="shared" si="0"/>
        <v>120</v>
      </c>
    </row>
    <row r="31" spans="1:22">
      <c r="B31" s="90"/>
    </row>
    <row r="36" spans="2:2">
      <c r="B36" s="91"/>
    </row>
    <row r="38" spans="2:2">
      <c r="B38" s="79"/>
    </row>
    <row r="40" spans="2:2">
      <c r="B40" s="79"/>
    </row>
    <row r="144" spans="11:11">
      <c r="K144" s="70" t="e">
        <f>E30/E144*E151</f>
        <v>#VALUE!</v>
      </c>
    </row>
    <row r="160" spans="10:10">
      <c r="J160" s="70">
        <f>E160-D160</f>
        <v>0</v>
      </c>
    </row>
  </sheetData>
  <printOptions horizontalCentered="1"/>
  <pageMargins left="1" right="1" top="1" bottom="1" header="0.5" footer="0.5"/>
  <pageSetup scale="75"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0D392-F864-455D-AF86-E26E233C30CD}">
  <sheetPr>
    <tabColor rgb="FFC00000"/>
    <pageSetUpPr fitToPage="1"/>
  </sheetPr>
  <dimension ref="A1:V160"/>
  <sheetViews>
    <sheetView tabSelected="1" view="pageBreakPreview" zoomScaleNormal="85" zoomScaleSheetLayoutView="100" zoomScalePageLayoutView="90" workbookViewId="0">
      <selection activeCell="E174" sqref="E174"/>
    </sheetView>
  </sheetViews>
  <sheetFormatPr defaultColWidth="8.81640625" defaultRowHeight="14.5"/>
  <cols>
    <col min="1" max="1" width="4.54296875" style="70" bestFit="1" customWidth="1"/>
    <col min="2" max="2" width="63.453125" style="70" bestFit="1" customWidth="1"/>
    <col min="3" max="3" width="4.54296875" style="70" customWidth="1"/>
    <col min="4" max="4" width="16.54296875" style="70" bestFit="1" customWidth="1"/>
    <col min="5" max="5" width="29.7265625" style="70" customWidth="1"/>
    <col min="6" max="6" width="29.1796875" style="70" customWidth="1"/>
    <col min="7" max="7" width="4.54296875" style="70" bestFit="1" customWidth="1"/>
    <col min="8" max="8" width="8.81640625" style="70"/>
    <col min="9" max="9" width="12.1796875" style="70" bestFit="1" customWidth="1"/>
    <col min="10" max="10" width="13.453125" style="70" customWidth="1"/>
    <col min="11" max="11" width="25.1796875" style="70" customWidth="1"/>
    <col min="12" max="22" width="14.54296875" style="70" customWidth="1"/>
    <col min="23" max="16384" width="8.81640625" style="70"/>
  </cols>
  <sheetData>
    <row r="1" spans="1:22">
      <c r="B1" s="14" t="s">
        <v>16</v>
      </c>
      <c r="E1" s="15"/>
      <c r="F1" s="15" t="s">
        <v>2055</v>
      </c>
    </row>
    <row r="2" spans="1:22">
      <c r="B2" s="71"/>
    </row>
    <row r="3" spans="1:22">
      <c r="B3" s="53" t="s">
        <v>477</v>
      </c>
      <c r="C3" s="54"/>
      <c r="D3" s="55"/>
      <c r="E3" s="55"/>
      <c r="F3" s="55"/>
    </row>
    <row r="4" spans="1:22">
      <c r="A4" s="13" t="s">
        <v>100</v>
      </c>
      <c r="B4" s="13" t="s">
        <v>6</v>
      </c>
      <c r="C4"/>
      <c r="D4" s="13" t="s">
        <v>134</v>
      </c>
      <c r="E4" s="13" t="s">
        <v>135</v>
      </c>
      <c r="F4" s="13" t="s">
        <v>136</v>
      </c>
      <c r="G4" s="13" t="s">
        <v>100</v>
      </c>
    </row>
    <row r="5" spans="1:22">
      <c r="B5" s="72" t="s">
        <v>478</v>
      </c>
      <c r="I5" s="73"/>
      <c r="J5" s="74"/>
      <c r="K5" s="75"/>
      <c r="L5" s="76"/>
      <c r="M5" s="76"/>
      <c r="N5" s="76"/>
      <c r="O5" s="76"/>
      <c r="P5" s="76"/>
      <c r="Q5" s="76"/>
      <c r="R5" s="76"/>
      <c r="S5" s="76"/>
      <c r="T5" s="76"/>
      <c r="U5" s="76"/>
      <c r="V5" s="76"/>
    </row>
    <row r="6" spans="1:22">
      <c r="A6" s="77">
        <v>100</v>
      </c>
      <c r="B6" s="70" t="s">
        <v>479</v>
      </c>
      <c r="D6" s="22">
        <v>36443675751.440002</v>
      </c>
      <c r="E6" s="79" t="s">
        <v>480</v>
      </c>
      <c r="F6" s="70" t="s">
        <v>481</v>
      </c>
      <c r="G6" s="77">
        <v>100</v>
      </c>
      <c r="I6" s="80"/>
      <c r="J6" s="81"/>
      <c r="K6" s="80"/>
      <c r="L6" s="82"/>
      <c r="M6" s="82"/>
      <c r="N6" s="82"/>
      <c r="O6" s="82"/>
      <c r="P6" s="82"/>
      <c r="Q6" s="82"/>
      <c r="R6" s="82"/>
      <c r="S6" s="82"/>
      <c r="T6" s="82"/>
      <c r="U6" s="82"/>
      <c r="V6" s="82"/>
    </row>
    <row r="7" spans="1:22">
      <c r="A7" s="77">
        <v>101</v>
      </c>
      <c r="B7" s="70" t="s">
        <v>482</v>
      </c>
      <c r="D7" s="459">
        <v>0</v>
      </c>
      <c r="E7" s="79" t="s">
        <v>483</v>
      </c>
      <c r="F7" s="70" t="s">
        <v>484</v>
      </c>
      <c r="G7" s="77">
        <v>101</v>
      </c>
      <c r="I7" s="80"/>
      <c r="J7" s="83"/>
      <c r="K7" s="84"/>
      <c r="L7" s="82"/>
      <c r="M7" s="82"/>
      <c r="N7" s="82"/>
      <c r="O7" s="82"/>
      <c r="P7" s="82"/>
      <c r="Q7" s="82"/>
      <c r="R7" s="82"/>
      <c r="S7" s="82"/>
      <c r="T7" s="82"/>
      <c r="U7" s="82"/>
      <c r="V7" s="82"/>
    </row>
    <row r="8" spans="1:22">
      <c r="A8" s="77">
        <v>102</v>
      </c>
      <c r="B8" s="70" t="s">
        <v>485</v>
      </c>
      <c r="D8" s="460">
        <v>806847382.58000004</v>
      </c>
      <c r="E8" s="79" t="s">
        <v>486</v>
      </c>
      <c r="F8" s="70" t="s">
        <v>481</v>
      </c>
      <c r="G8" s="77">
        <v>102</v>
      </c>
      <c r="H8" s="71"/>
      <c r="I8" s="80"/>
      <c r="J8" s="83"/>
      <c r="K8" s="84"/>
      <c r="L8" s="82"/>
      <c r="M8" s="82"/>
      <c r="N8" s="82"/>
      <c r="O8" s="82"/>
      <c r="P8" s="82"/>
      <c r="Q8" s="82"/>
      <c r="R8" s="82"/>
      <c r="S8" s="82"/>
      <c r="T8" s="82"/>
      <c r="U8" s="82"/>
      <c r="V8" s="82"/>
    </row>
    <row r="9" spans="1:22">
      <c r="A9" s="77">
        <v>103</v>
      </c>
      <c r="B9" s="70" t="s">
        <v>487</v>
      </c>
      <c r="D9" s="460">
        <v>0</v>
      </c>
      <c r="E9" s="79" t="s">
        <v>488</v>
      </c>
      <c r="F9" s="70" t="s">
        <v>481</v>
      </c>
      <c r="G9" s="77">
        <v>103</v>
      </c>
      <c r="I9" s="80"/>
      <c r="J9" s="83"/>
      <c r="K9" s="84"/>
      <c r="L9" s="82"/>
      <c r="M9" s="82"/>
      <c r="N9" s="82"/>
      <c r="O9" s="82"/>
      <c r="P9" s="82"/>
      <c r="Q9" s="82"/>
      <c r="R9" s="82"/>
      <c r="S9" s="82"/>
      <c r="T9" s="82"/>
      <c r="U9" s="82"/>
      <c r="V9" s="82"/>
    </row>
    <row r="10" spans="1:22">
      <c r="A10" s="77">
        <v>104</v>
      </c>
      <c r="B10" s="70" t="s">
        <v>489</v>
      </c>
      <c r="D10" s="460">
        <v>5486057.9100000001</v>
      </c>
      <c r="E10" s="79" t="s">
        <v>490</v>
      </c>
      <c r="F10" s="70" t="s">
        <v>481</v>
      </c>
      <c r="G10" s="77">
        <v>104</v>
      </c>
      <c r="I10" s="85"/>
      <c r="J10" s="86"/>
      <c r="K10" s="82"/>
      <c r="L10" s="82"/>
      <c r="M10" s="82"/>
      <c r="N10" s="82"/>
      <c r="O10" s="82"/>
      <c r="P10" s="82"/>
      <c r="Q10" s="82"/>
      <c r="R10" s="82"/>
      <c r="S10" s="82"/>
      <c r="T10" s="82"/>
      <c r="U10" s="82"/>
      <c r="V10" s="82"/>
    </row>
    <row r="11" spans="1:22">
      <c r="A11" s="77">
        <v>105</v>
      </c>
      <c r="B11" s="70" t="s">
        <v>491</v>
      </c>
      <c r="D11" s="460">
        <v>-26193407.199999999</v>
      </c>
      <c r="E11" s="79" t="s">
        <v>492</v>
      </c>
      <c r="F11" s="70" t="s">
        <v>484</v>
      </c>
      <c r="G11" s="77">
        <v>105</v>
      </c>
      <c r="I11" s="82"/>
      <c r="J11" s="82"/>
      <c r="K11" s="82"/>
      <c r="L11" s="82"/>
      <c r="M11" s="82"/>
      <c r="N11" s="82"/>
      <c r="O11" s="82"/>
      <c r="P11" s="82"/>
      <c r="Q11" s="82"/>
      <c r="R11" s="82"/>
      <c r="S11" s="82"/>
      <c r="T11" s="82"/>
      <c r="U11" s="82"/>
      <c r="V11" s="82"/>
    </row>
    <row r="12" spans="1:22">
      <c r="A12" s="77">
        <v>106</v>
      </c>
      <c r="B12" s="70" t="s">
        <v>493</v>
      </c>
      <c r="D12" s="460">
        <v>-197064626.34999999</v>
      </c>
      <c r="E12" s="79" t="s">
        <v>494</v>
      </c>
      <c r="F12" s="70" t="s">
        <v>484</v>
      </c>
      <c r="G12" s="77">
        <v>106</v>
      </c>
      <c r="I12" s="82"/>
      <c r="J12" s="82"/>
      <c r="K12" s="82"/>
      <c r="L12" s="82"/>
      <c r="M12" s="82"/>
      <c r="N12" s="82"/>
      <c r="O12" s="82"/>
      <c r="P12" s="82"/>
      <c r="Q12" s="82"/>
      <c r="R12" s="82"/>
      <c r="S12" s="82"/>
      <c r="T12" s="82"/>
      <c r="U12" s="82"/>
      <c r="V12" s="82"/>
    </row>
    <row r="13" spans="1:22">
      <c r="A13" s="77">
        <v>107</v>
      </c>
      <c r="B13" s="70" t="s">
        <v>495</v>
      </c>
      <c r="D13" s="460">
        <v>-49489664.189999998</v>
      </c>
      <c r="E13" s="79" t="s">
        <v>496</v>
      </c>
      <c r="F13" s="70" t="s">
        <v>484</v>
      </c>
      <c r="G13" s="77">
        <v>107</v>
      </c>
      <c r="I13" s="82"/>
      <c r="J13" s="82"/>
      <c r="K13" s="82"/>
      <c r="L13" s="82"/>
      <c r="M13" s="82"/>
      <c r="N13" s="82"/>
      <c r="O13" s="82"/>
      <c r="P13" s="82"/>
      <c r="Q13" s="82"/>
      <c r="R13" s="82"/>
      <c r="S13" s="82"/>
      <c r="T13" s="82"/>
      <c r="U13" s="82"/>
      <c r="V13" s="82"/>
    </row>
    <row r="14" spans="1:22">
      <c r="A14" s="77">
        <v>108</v>
      </c>
      <c r="B14" s="70" t="s">
        <v>243</v>
      </c>
      <c r="D14" s="410">
        <v>0.27983599999999997</v>
      </c>
      <c r="E14" s="79" t="s">
        <v>497</v>
      </c>
      <c r="G14" s="77">
        <v>108</v>
      </c>
      <c r="I14" s="82"/>
      <c r="J14" s="82"/>
      <c r="K14" s="82"/>
      <c r="L14" s="82"/>
      <c r="M14" s="82"/>
      <c r="N14" s="82"/>
      <c r="O14" s="82"/>
      <c r="P14" s="82"/>
      <c r="Q14" s="82"/>
      <c r="R14" s="82"/>
      <c r="S14" s="82"/>
      <c r="T14" s="82"/>
      <c r="U14" s="82"/>
      <c r="V14" s="82"/>
    </row>
    <row r="15" spans="1:22">
      <c r="A15" s="77">
        <v>109</v>
      </c>
      <c r="B15" s="70" t="s">
        <v>498</v>
      </c>
      <c r="D15" s="461">
        <v>-35640674.52172716</v>
      </c>
      <c r="E15" s="79" t="s">
        <v>499</v>
      </c>
      <c r="G15" s="77">
        <v>109</v>
      </c>
      <c r="I15" s="82"/>
      <c r="J15" s="82"/>
      <c r="K15" s="82"/>
      <c r="L15" s="82"/>
      <c r="M15" s="82"/>
      <c r="N15" s="82"/>
      <c r="O15" s="82"/>
      <c r="P15" s="82"/>
      <c r="Q15" s="82"/>
      <c r="R15" s="82"/>
      <c r="S15" s="82"/>
      <c r="T15" s="82"/>
      <c r="U15" s="82"/>
      <c r="V15" s="82"/>
    </row>
    <row r="16" spans="1:22">
      <c r="A16" s="77">
        <v>110</v>
      </c>
      <c r="B16" s="538" t="s">
        <v>176</v>
      </c>
      <c r="D16" s="69">
        <v>36997110483.858284</v>
      </c>
      <c r="E16" s="79" t="s">
        <v>500</v>
      </c>
      <c r="G16" s="77">
        <v>110</v>
      </c>
    </row>
    <row r="17" spans="1:22">
      <c r="D17" s="88"/>
      <c r="E17" s="79"/>
      <c r="G17" s="77"/>
    </row>
    <row r="18" spans="1:22">
      <c r="B18" s="72" t="s">
        <v>501</v>
      </c>
      <c r="D18" s="88"/>
      <c r="E18" s="79"/>
      <c r="G18" s="77"/>
    </row>
    <row r="19" spans="1:22">
      <c r="A19" s="77">
        <v>111</v>
      </c>
      <c r="B19" s="70" t="s">
        <v>502</v>
      </c>
      <c r="D19" s="22">
        <v>257994575</v>
      </c>
      <c r="E19" s="79" t="s">
        <v>503</v>
      </c>
      <c r="F19" s="70" t="s">
        <v>481</v>
      </c>
      <c r="G19" s="77">
        <v>111</v>
      </c>
      <c r="I19" s="82"/>
      <c r="K19" s="82"/>
      <c r="L19" s="82"/>
      <c r="M19" s="82"/>
      <c r="N19" s="82"/>
      <c r="O19" s="82"/>
      <c r="P19" s="82"/>
      <c r="Q19" s="82"/>
      <c r="R19" s="82"/>
      <c r="S19" s="82"/>
      <c r="T19" s="82"/>
      <c r="U19" s="82"/>
      <c r="V19" s="82"/>
    </row>
    <row r="20" spans="1:22">
      <c r="A20" s="77">
        <v>112</v>
      </c>
      <c r="B20" s="70" t="s">
        <v>504</v>
      </c>
      <c r="D20" s="32">
        <v>-5940274.6799999997</v>
      </c>
      <c r="E20" s="79" t="s">
        <v>505</v>
      </c>
      <c r="F20" s="70" t="s">
        <v>481</v>
      </c>
      <c r="G20" s="77">
        <v>112</v>
      </c>
      <c r="I20" s="82"/>
      <c r="K20" s="82"/>
      <c r="L20" s="82"/>
      <c r="M20" s="82"/>
      <c r="N20" s="82"/>
      <c r="O20" s="82"/>
      <c r="P20" s="82"/>
      <c r="Q20" s="82"/>
      <c r="R20" s="82"/>
      <c r="S20" s="82"/>
      <c r="T20" s="82"/>
      <c r="U20" s="82"/>
      <c r="V20" s="82"/>
    </row>
    <row r="21" spans="1:22">
      <c r="A21" s="77">
        <v>113</v>
      </c>
      <c r="B21" s="70" t="s">
        <v>506</v>
      </c>
      <c r="D21" s="26">
        <v>0</v>
      </c>
      <c r="E21" s="79" t="s">
        <v>507</v>
      </c>
      <c r="F21" s="70" t="s">
        <v>481</v>
      </c>
      <c r="G21" s="77">
        <v>113</v>
      </c>
      <c r="I21" s="82"/>
      <c r="K21" s="82"/>
      <c r="L21" s="82"/>
      <c r="M21" s="82"/>
      <c r="N21" s="82"/>
      <c r="O21" s="82"/>
      <c r="P21" s="82"/>
      <c r="Q21" s="82"/>
      <c r="R21" s="82"/>
      <c r="S21" s="82"/>
      <c r="T21" s="82"/>
      <c r="U21" s="82"/>
      <c r="V21" s="82"/>
    </row>
    <row r="22" spans="1:22">
      <c r="A22" s="77">
        <v>114</v>
      </c>
      <c r="B22" s="538" t="s">
        <v>182</v>
      </c>
      <c r="D22" s="69">
        <v>252054300.31999999</v>
      </c>
      <c r="E22" s="79" t="s">
        <v>508</v>
      </c>
      <c r="G22" s="77">
        <v>114</v>
      </c>
    </row>
    <row r="23" spans="1:22">
      <c r="A23" s="77"/>
      <c r="D23" s="78"/>
      <c r="E23" s="79"/>
      <c r="G23" s="77"/>
    </row>
    <row r="24" spans="1:22">
      <c r="B24" s="72" t="s">
        <v>509</v>
      </c>
      <c r="D24" s="78"/>
      <c r="E24" s="79"/>
      <c r="F24" s="89"/>
      <c r="G24" s="77"/>
    </row>
    <row r="25" spans="1:22">
      <c r="A25" s="77">
        <v>115</v>
      </c>
      <c r="B25" s="70" t="s">
        <v>510</v>
      </c>
      <c r="D25" s="22">
        <v>25611170422.52</v>
      </c>
      <c r="E25" s="79" t="s">
        <v>511</v>
      </c>
      <c r="F25" s="70" t="s">
        <v>481</v>
      </c>
      <c r="G25" s="77">
        <v>115</v>
      </c>
      <c r="I25" s="82"/>
      <c r="J25" s="82"/>
      <c r="K25" s="82"/>
      <c r="L25" s="82"/>
      <c r="M25" s="82"/>
      <c r="N25" s="82"/>
      <c r="O25" s="82"/>
      <c r="P25" s="82"/>
      <c r="Q25" s="82"/>
      <c r="R25" s="82"/>
      <c r="S25" s="82"/>
      <c r="T25" s="82"/>
      <c r="U25" s="82"/>
      <c r="V25" s="82"/>
    </row>
    <row r="26" spans="1:22">
      <c r="A26" s="77">
        <v>116</v>
      </c>
      <c r="B26" s="70" t="s">
        <v>512</v>
      </c>
      <c r="D26" s="32">
        <v>-252054300.31999999</v>
      </c>
      <c r="E26" s="79" t="s">
        <v>513</v>
      </c>
      <c r="F26" s="70" t="s">
        <v>514</v>
      </c>
      <c r="G26" s="77">
        <v>116</v>
      </c>
      <c r="I26" s="82"/>
      <c r="J26" s="82"/>
      <c r="K26" s="82"/>
      <c r="L26" s="82"/>
      <c r="M26" s="82"/>
      <c r="N26" s="82"/>
      <c r="O26" s="82"/>
      <c r="P26" s="82"/>
      <c r="Q26" s="82"/>
      <c r="R26" s="82"/>
      <c r="S26" s="82"/>
      <c r="T26" s="82"/>
      <c r="U26" s="82"/>
      <c r="V26" s="82"/>
    </row>
    <row r="27" spans="1:22">
      <c r="A27" s="77">
        <v>117</v>
      </c>
      <c r="B27" s="70" t="s">
        <v>515</v>
      </c>
      <c r="D27" s="32">
        <v>0</v>
      </c>
      <c r="E27" s="79" t="s">
        <v>516</v>
      </c>
      <c r="F27" s="70" t="s">
        <v>517</v>
      </c>
      <c r="G27" s="77">
        <v>117</v>
      </c>
      <c r="I27" s="82"/>
      <c r="J27" s="82"/>
      <c r="K27" s="82"/>
      <c r="L27" s="82"/>
      <c r="M27" s="82"/>
      <c r="N27" s="82"/>
      <c r="O27" s="82"/>
      <c r="P27" s="82"/>
      <c r="Q27" s="82"/>
      <c r="R27" s="82"/>
      <c r="S27" s="82"/>
      <c r="T27" s="82"/>
      <c r="U27" s="82"/>
      <c r="V27" s="82"/>
    </row>
    <row r="28" spans="1:22">
      <c r="A28" s="77">
        <v>118</v>
      </c>
      <c r="B28" s="70" t="s">
        <v>518</v>
      </c>
      <c r="D28" s="459">
        <v>-344832855.04000002</v>
      </c>
      <c r="E28" s="79" t="s">
        <v>519</v>
      </c>
      <c r="F28" s="70" t="s">
        <v>520</v>
      </c>
      <c r="G28" s="77">
        <v>118</v>
      </c>
      <c r="I28" s="82"/>
      <c r="J28" s="82"/>
      <c r="K28" s="82"/>
      <c r="L28" s="82"/>
      <c r="M28" s="82"/>
      <c r="N28" s="82"/>
      <c r="O28" s="82"/>
      <c r="P28" s="82"/>
      <c r="Q28" s="82"/>
      <c r="R28" s="82"/>
      <c r="S28" s="82"/>
      <c r="T28" s="82"/>
      <c r="U28" s="82"/>
      <c r="V28" s="82"/>
    </row>
    <row r="29" spans="1:22">
      <c r="A29" s="77">
        <v>119</v>
      </c>
      <c r="B29" s="70" t="s">
        <v>521</v>
      </c>
      <c r="D29" s="668">
        <v>7526996.6799999997</v>
      </c>
      <c r="E29" s="79" t="s">
        <v>522</v>
      </c>
      <c r="F29" s="70" t="s">
        <v>520</v>
      </c>
      <c r="G29" s="77">
        <v>119</v>
      </c>
      <c r="I29" s="82"/>
      <c r="J29" s="82"/>
      <c r="K29" s="82"/>
      <c r="L29" s="82"/>
      <c r="M29" s="82"/>
      <c r="N29" s="82"/>
      <c r="O29" s="82"/>
      <c r="P29" s="82"/>
      <c r="Q29" s="82"/>
      <c r="R29" s="82"/>
      <c r="S29" s="82"/>
      <c r="T29" s="82"/>
      <c r="U29" s="82"/>
      <c r="V29" s="82"/>
    </row>
    <row r="30" spans="1:22">
      <c r="A30" s="77">
        <v>120</v>
      </c>
      <c r="B30" s="92" t="s">
        <v>187</v>
      </c>
      <c r="D30" s="69">
        <v>25021810263.84</v>
      </c>
      <c r="E30" s="79" t="s">
        <v>523</v>
      </c>
      <c r="G30" s="77">
        <v>120</v>
      </c>
    </row>
    <row r="31" spans="1:22">
      <c r="B31" s="90"/>
    </row>
    <row r="36" spans="2:2">
      <c r="B36" s="91"/>
    </row>
    <row r="38" spans="2:2">
      <c r="B38" s="79"/>
    </row>
    <row r="40" spans="2:2">
      <c r="B40" s="79"/>
    </row>
    <row r="144" spans="11:11">
      <c r="K144" s="70" t="e">
        <f>E30/E144*E151</f>
        <v>#VALUE!</v>
      </c>
    </row>
    <row r="160" spans="10:10">
      <c r="J160" s="70">
        <f>E160-D160</f>
        <v>0</v>
      </c>
    </row>
  </sheetData>
  <printOptions horizontalCentered="1"/>
  <pageMargins left="1" right="1" top="1" bottom="1" header="0.5" footer="0.5"/>
  <pageSetup scale="75"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A1:Q160"/>
  <sheetViews>
    <sheetView tabSelected="1" view="pageBreakPreview" zoomScale="82" zoomScaleNormal="70" zoomScaleSheetLayoutView="82" zoomScalePageLayoutView="55" workbookViewId="0">
      <selection activeCell="E174" sqref="E174"/>
    </sheetView>
  </sheetViews>
  <sheetFormatPr defaultColWidth="8.81640625" defaultRowHeight="14.5"/>
  <cols>
    <col min="1" max="1" width="6.81640625" style="70" bestFit="1" customWidth="1"/>
    <col min="2" max="2" width="28.1796875" style="70" customWidth="1"/>
    <col min="3" max="3" width="21.453125" style="70" bestFit="1" customWidth="1"/>
    <col min="4" max="4" width="20.7265625" style="70" customWidth="1"/>
    <col min="5" max="6" width="18.81640625" style="70" bestFit="1" customWidth="1"/>
    <col min="7" max="7" width="20" style="70" customWidth="1"/>
    <col min="8" max="8" width="20.1796875" style="70" customWidth="1"/>
    <col min="9" max="9" width="19.453125" style="70" customWidth="1"/>
    <col min="10" max="10" width="13.453125" style="70" customWidth="1"/>
    <col min="11" max="11" width="25.1796875" style="70" customWidth="1"/>
    <col min="12" max="12" width="20.1796875" style="70" customWidth="1"/>
    <col min="13" max="13" width="18.54296875" style="70" bestFit="1" customWidth="1"/>
    <col min="14" max="15" width="18.81640625" style="70" bestFit="1" customWidth="1"/>
    <col min="16" max="16" width="18.81640625" style="70" customWidth="1"/>
    <col min="17" max="17" width="6.81640625" style="70" bestFit="1" customWidth="1"/>
    <col min="18" max="16384" width="8.81640625" style="70"/>
  </cols>
  <sheetData>
    <row r="1" spans="1:17">
      <c r="B1" s="92" t="s">
        <v>18</v>
      </c>
      <c r="O1" s="15"/>
      <c r="P1" s="15" t="str">
        <f>CONCATENATE("Prior Year: ",'1-BaseTRR'!$G$2)</f>
        <v>Prior Year: 2021</v>
      </c>
    </row>
    <row r="2" spans="1:17">
      <c r="B2" s="47" t="s">
        <v>131</v>
      </c>
      <c r="C2" s="93"/>
      <c r="D2" s="93"/>
      <c r="O2" s="15"/>
    </row>
    <row r="3" spans="1:17">
      <c r="B3" s="12"/>
    </row>
    <row r="4" spans="1:17">
      <c r="A4" s="77"/>
      <c r="B4" s="90" t="s">
        <v>350</v>
      </c>
      <c r="C4" s="82"/>
      <c r="D4" s="82"/>
      <c r="E4" s="82"/>
      <c r="F4" s="82"/>
      <c r="G4" s="82"/>
      <c r="H4" s="82"/>
      <c r="I4" s="82"/>
      <c r="J4" s="82"/>
      <c r="K4" s="82"/>
      <c r="L4" s="82"/>
      <c r="M4" s="82"/>
      <c r="N4" s="82"/>
      <c r="O4" s="82"/>
      <c r="P4" s="82"/>
    </row>
    <row r="5" spans="1:17">
      <c r="A5" s="77"/>
      <c r="B5" s="842" t="s">
        <v>524</v>
      </c>
      <c r="C5" s="842"/>
      <c r="D5" s="842"/>
      <c r="E5" s="842"/>
      <c r="F5" s="842"/>
      <c r="G5" s="842"/>
      <c r="H5" s="842"/>
      <c r="I5" s="842"/>
      <c r="J5" s="842"/>
      <c r="K5" s="842"/>
      <c r="L5" s="842"/>
      <c r="M5" s="842"/>
      <c r="N5" s="842"/>
      <c r="O5" s="842"/>
      <c r="P5" s="842"/>
    </row>
    <row r="6" spans="1:17">
      <c r="A6" s="77"/>
      <c r="B6" s="79"/>
      <c r="C6" s="82"/>
      <c r="D6" s="82"/>
      <c r="E6" s="82"/>
      <c r="F6" s="82"/>
      <c r="G6" s="82"/>
      <c r="H6" s="82"/>
      <c r="I6" s="82"/>
      <c r="J6" s="82"/>
      <c r="K6" s="82"/>
      <c r="L6" s="82"/>
      <c r="M6" s="82"/>
      <c r="N6" s="82"/>
      <c r="O6" s="82"/>
      <c r="P6" s="82"/>
    </row>
    <row r="7" spans="1:17">
      <c r="B7" s="12"/>
    </row>
    <row r="8" spans="1:17">
      <c r="C8" s="94" t="s">
        <v>371</v>
      </c>
      <c r="D8" s="94" t="s">
        <v>372</v>
      </c>
      <c r="E8" s="94" t="s">
        <v>373</v>
      </c>
      <c r="F8" s="94" t="s">
        <v>374</v>
      </c>
      <c r="G8" s="94" t="s">
        <v>375</v>
      </c>
      <c r="H8" s="94" t="s">
        <v>376</v>
      </c>
      <c r="I8" s="94" t="s">
        <v>377</v>
      </c>
      <c r="J8" s="94" t="s">
        <v>378</v>
      </c>
      <c r="K8" s="94" t="s">
        <v>409</v>
      </c>
      <c r="L8" s="94" t="s">
        <v>525</v>
      </c>
      <c r="M8" s="94" t="s">
        <v>526</v>
      </c>
      <c r="N8" s="94" t="s">
        <v>527</v>
      </c>
      <c r="O8" s="94" t="s">
        <v>528</v>
      </c>
      <c r="P8" s="94" t="s">
        <v>529</v>
      </c>
    </row>
    <row r="9" spans="1:17">
      <c r="C9" s="95" t="s">
        <v>530</v>
      </c>
      <c r="D9" s="96" t="s">
        <v>428</v>
      </c>
      <c r="E9" s="76" t="s">
        <v>430</v>
      </c>
      <c r="F9" s="76" t="s">
        <v>431</v>
      </c>
      <c r="G9" s="76" t="s">
        <v>432</v>
      </c>
      <c r="H9" s="76" t="s">
        <v>433</v>
      </c>
      <c r="I9" s="76" t="s">
        <v>395</v>
      </c>
      <c r="J9" s="76" t="s">
        <v>531</v>
      </c>
      <c r="K9" s="76" t="s">
        <v>435</v>
      </c>
      <c r="L9" s="76" t="s">
        <v>436</v>
      </c>
      <c r="M9" s="76" t="s">
        <v>437</v>
      </c>
      <c r="N9" s="76" t="s">
        <v>438</v>
      </c>
      <c r="O9" s="76" t="s">
        <v>439</v>
      </c>
      <c r="P9" s="76" t="s">
        <v>428</v>
      </c>
    </row>
    <row r="10" spans="1:17">
      <c r="A10" s="97"/>
      <c r="B10" s="97"/>
      <c r="C10" s="76" t="s">
        <v>532</v>
      </c>
      <c r="D10" s="76">
        <f>'1-BaseTRR'!G2-1</f>
        <v>2020</v>
      </c>
      <c r="E10" s="76">
        <f>'1-BaseTRR'!$G$2</f>
        <v>2021</v>
      </c>
      <c r="F10" s="76">
        <f>'1-BaseTRR'!$G$2</f>
        <v>2021</v>
      </c>
      <c r="G10" s="76">
        <f>'1-BaseTRR'!$G$2</f>
        <v>2021</v>
      </c>
      <c r="H10" s="76">
        <f>'1-BaseTRR'!$G$2</f>
        <v>2021</v>
      </c>
      <c r="I10" s="76">
        <f>'1-BaseTRR'!$G$2</f>
        <v>2021</v>
      </c>
      <c r="J10" s="76">
        <f>'1-BaseTRR'!$G$2</f>
        <v>2021</v>
      </c>
      <c r="K10" s="76">
        <f>'1-BaseTRR'!$G$2</f>
        <v>2021</v>
      </c>
      <c r="L10" s="76">
        <f>'1-BaseTRR'!$G$2</f>
        <v>2021</v>
      </c>
      <c r="M10" s="76">
        <f>'1-BaseTRR'!$G$2</f>
        <v>2021</v>
      </c>
      <c r="N10" s="76">
        <f>'1-BaseTRR'!$G$2</f>
        <v>2021</v>
      </c>
      <c r="O10" s="76">
        <f>'1-BaseTRR'!$G$2</f>
        <v>2021</v>
      </c>
      <c r="P10" s="76">
        <f>'1-BaseTRR'!$G$2</f>
        <v>2021</v>
      </c>
    </row>
    <row r="11" spans="1:17">
      <c r="B11" s="98" t="s">
        <v>6</v>
      </c>
      <c r="C11" s="95"/>
      <c r="D11" s="96"/>
      <c r="E11" s="76"/>
      <c r="F11" s="76"/>
      <c r="G11" s="76"/>
      <c r="H11" s="76"/>
      <c r="I11" s="76"/>
      <c r="J11" s="76"/>
      <c r="K11" s="76"/>
      <c r="L11" s="76"/>
      <c r="M11" s="76"/>
      <c r="N11" s="76"/>
      <c r="O11" s="76"/>
      <c r="P11" s="76"/>
    </row>
    <row r="12" spans="1:17">
      <c r="A12" s="13" t="s">
        <v>100</v>
      </c>
      <c r="B12" s="90" t="s">
        <v>533</v>
      </c>
      <c r="D12" s="96"/>
      <c r="E12" s="99"/>
      <c r="F12" s="99"/>
      <c r="G12" s="99"/>
      <c r="H12" s="99"/>
      <c r="I12" s="99"/>
      <c r="J12" s="99"/>
      <c r="K12" s="99"/>
      <c r="L12" s="99"/>
      <c r="M12" s="99"/>
      <c r="N12" s="99"/>
      <c r="O12" s="99"/>
      <c r="P12" s="99"/>
      <c r="Q12" s="13" t="str">
        <f>A12</f>
        <v>Line</v>
      </c>
    </row>
    <row r="13" spans="1:17">
      <c r="A13" s="77">
        <v>100</v>
      </c>
      <c r="B13" s="77"/>
      <c r="C13" s="24">
        <f>SUM(D13:P13)/13</f>
        <v>34348381099.341537</v>
      </c>
      <c r="D13" s="667">
        <v>31852940000</v>
      </c>
      <c r="E13" s="664">
        <v>31852940000</v>
      </c>
      <c r="F13" s="664">
        <v>31852939854</v>
      </c>
      <c r="G13" s="664">
        <v>34252939854</v>
      </c>
      <c r="H13" s="664">
        <v>34252939854</v>
      </c>
      <c r="I13" s="664">
        <v>34252939854</v>
      </c>
      <c r="J13" s="664">
        <v>35052939854</v>
      </c>
      <c r="K13" s="664">
        <v>35052939854</v>
      </c>
      <c r="L13" s="664">
        <v>35052939854</v>
      </c>
      <c r="M13" s="664">
        <v>35052939854</v>
      </c>
      <c r="N13" s="664">
        <v>35052939854</v>
      </c>
      <c r="O13" s="664">
        <v>36502939854</v>
      </c>
      <c r="P13" s="664">
        <v>36443675751.440002</v>
      </c>
      <c r="Q13" s="77">
        <f>A13</f>
        <v>100</v>
      </c>
    </row>
    <row r="14" spans="1:17">
      <c r="A14" s="77"/>
      <c r="B14" s="90" t="s">
        <v>534</v>
      </c>
      <c r="C14" s="88"/>
      <c r="D14" s="88"/>
      <c r="E14" s="88"/>
      <c r="F14" s="88"/>
      <c r="G14" s="88"/>
      <c r="H14" s="88"/>
      <c r="I14" s="88"/>
      <c r="J14" s="88"/>
      <c r="K14" s="88"/>
      <c r="L14" s="88"/>
      <c r="M14" s="88"/>
      <c r="N14" s="88"/>
      <c r="O14" s="88"/>
      <c r="P14" s="88"/>
      <c r="Q14" s="77"/>
    </row>
    <row r="15" spans="1:17">
      <c r="A15" s="77">
        <f>A13+1</f>
        <v>101</v>
      </c>
      <c r="B15" s="32"/>
      <c r="C15" s="24">
        <f>SUM(D15:P15)/13</f>
        <v>0</v>
      </c>
      <c r="D15" s="52">
        <v>0</v>
      </c>
      <c r="E15" s="52">
        <v>0</v>
      </c>
      <c r="F15" s="52">
        <v>0</v>
      </c>
      <c r="G15" s="52">
        <v>0</v>
      </c>
      <c r="H15" s="52">
        <v>0</v>
      </c>
      <c r="I15" s="52">
        <v>0</v>
      </c>
      <c r="J15" s="52">
        <v>0</v>
      </c>
      <c r="K15" s="52">
        <v>0</v>
      </c>
      <c r="L15" s="52">
        <v>0</v>
      </c>
      <c r="M15" s="52">
        <v>0</v>
      </c>
      <c r="N15" s="52">
        <v>0</v>
      </c>
      <c r="O15" s="52">
        <v>0</v>
      </c>
      <c r="P15" s="52">
        <v>0</v>
      </c>
      <c r="Q15" s="77">
        <f>A15</f>
        <v>101</v>
      </c>
    </row>
    <row r="16" spans="1:17">
      <c r="A16" s="77"/>
      <c r="B16" s="90" t="s">
        <v>535</v>
      </c>
      <c r="C16" s="88"/>
      <c r="D16" s="88"/>
      <c r="E16" s="88"/>
      <c r="F16" s="88"/>
      <c r="G16" s="88"/>
      <c r="H16" s="88"/>
      <c r="I16" s="88"/>
      <c r="J16" s="88"/>
      <c r="K16" s="88"/>
      <c r="L16" s="88"/>
      <c r="M16" s="88"/>
      <c r="N16" s="88"/>
      <c r="O16" s="88"/>
      <c r="P16" s="88"/>
      <c r="Q16" s="77"/>
    </row>
    <row r="17" spans="1:17">
      <c r="A17" s="77">
        <f>A15+1</f>
        <v>102</v>
      </c>
      <c r="B17" s="92"/>
      <c r="C17" s="24">
        <f>SUM(D17:P17)/13</f>
        <v>128249721.73692307</v>
      </c>
      <c r="D17" s="52">
        <v>0</v>
      </c>
      <c r="E17" s="52">
        <v>0</v>
      </c>
      <c r="F17" s="52">
        <v>0</v>
      </c>
      <c r="G17" s="52">
        <v>0</v>
      </c>
      <c r="H17" s="52">
        <v>0</v>
      </c>
      <c r="I17" s="52">
        <v>0</v>
      </c>
      <c r="J17" s="52">
        <v>0</v>
      </c>
      <c r="K17" s="52">
        <v>0</v>
      </c>
      <c r="L17" s="52">
        <v>0</v>
      </c>
      <c r="M17" s="52">
        <v>0</v>
      </c>
      <c r="N17" s="52">
        <v>0</v>
      </c>
      <c r="O17" s="52">
        <v>860399000</v>
      </c>
      <c r="P17" s="52">
        <v>806847382.58000004</v>
      </c>
      <c r="Q17" s="77">
        <f>A17</f>
        <v>102</v>
      </c>
    </row>
    <row r="18" spans="1:17">
      <c r="A18" s="77"/>
      <c r="B18" s="90" t="s">
        <v>536</v>
      </c>
      <c r="C18" s="88"/>
      <c r="D18" s="88"/>
      <c r="E18" s="88"/>
      <c r="F18" s="88"/>
      <c r="G18" s="88"/>
      <c r="H18" s="88"/>
      <c r="I18" s="88"/>
      <c r="J18" s="88"/>
      <c r="K18" s="88"/>
      <c r="L18" s="88"/>
      <c r="M18" s="88"/>
      <c r="N18" s="88"/>
      <c r="O18" s="88"/>
      <c r="P18" s="88"/>
      <c r="Q18" s="77"/>
    </row>
    <row r="19" spans="1:17">
      <c r="A19" s="77">
        <f>A17+1</f>
        <v>103</v>
      </c>
      <c r="B19" s="77"/>
      <c r="C19" s="24">
        <f>SUM(D19:P19)/13</f>
        <v>0</v>
      </c>
      <c r="D19" s="52">
        <v>0</v>
      </c>
      <c r="E19" s="52">
        <v>0</v>
      </c>
      <c r="F19" s="52">
        <v>0</v>
      </c>
      <c r="G19" s="52">
        <v>0</v>
      </c>
      <c r="H19" s="52">
        <v>0</v>
      </c>
      <c r="I19" s="52">
        <v>0</v>
      </c>
      <c r="J19" s="52">
        <v>0</v>
      </c>
      <c r="K19" s="52">
        <v>0</v>
      </c>
      <c r="L19" s="52">
        <v>0</v>
      </c>
      <c r="M19" s="52">
        <v>0</v>
      </c>
      <c r="N19" s="52">
        <v>0</v>
      </c>
      <c r="O19" s="52">
        <v>0</v>
      </c>
      <c r="P19" s="52">
        <v>0</v>
      </c>
      <c r="Q19" s="77">
        <f>A19</f>
        <v>103</v>
      </c>
    </row>
    <row r="20" spans="1:17">
      <c r="A20" s="77"/>
      <c r="B20" s="90" t="s">
        <v>537</v>
      </c>
      <c r="C20" s="88"/>
      <c r="D20" s="88"/>
      <c r="E20" s="88"/>
      <c r="F20" s="88"/>
      <c r="G20" s="88"/>
      <c r="H20" s="88"/>
      <c r="I20" s="88"/>
      <c r="J20" s="88"/>
      <c r="K20" s="88"/>
      <c r="L20" s="88"/>
      <c r="M20" s="88"/>
      <c r="N20" s="88"/>
      <c r="O20" s="88"/>
      <c r="P20" s="88"/>
      <c r="Q20" s="77"/>
    </row>
    <row r="21" spans="1:17">
      <c r="A21" s="77">
        <f>A19+1</f>
        <v>104</v>
      </c>
      <c r="C21" s="24">
        <f>SUM(D21:P21)/13</f>
        <v>847743.46230769227</v>
      </c>
      <c r="D21" s="664">
        <v>0</v>
      </c>
      <c r="E21" s="664">
        <v>0</v>
      </c>
      <c r="F21" s="664">
        <v>0</v>
      </c>
      <c r="G21" s="52">
        <v>0</v>
      </c>
      <c r="H21" s="52">
        <v>0</v>
      </c>
      <c r="I21" s="52">
        <v>0</v>
      </c>
      <c r="J21" s="52">
        <v>0</v>
      </c>
      <c r="K21" s="52">
        <v>0</v>
      </c>
      <c r="L21" s="52">
        <v>0</v>
      </c>
      <c r="M21" s="52">
        <v>0</v>
      </c>
      <c r="N21" s="52">
        <v>0</v>
      </c>
      <c r="O21" s="52">
        <v>5534607.0999999996</v>
      </c>
      <c r="P21" s="52">
        <v>5486057.9100000001</v>
      </c>
      <c r="Q21" s="77">
        <f>A21</f>
        <v>104</v>
      </c>
    </row>
    <row r="22" spans="1:17">
      <c r="A22" s="77"/>
      <c r="B22" s="90" t="s">
        <v>538</v>
      </c>
      <c r="C22" s="88"/>
      <c r="D22" s="88"/>
      <c r="E22" s="88"/>
      <c r="F22" s="88"/>
      <c r="G22" s="88"/>
      <c r="H22" s="88"/>
      <c r="I22" s="88"/>
      <c r="J22" s="88"/>
      <c r="K22" s="88"/>
      <c r="L22" s="88"/>
      <c r="M22" s="88"/>
      <c r="N22" s="88"/>
      <c r="O22" s="88"/>
      <c r="P22" s="88"/>
      <c r="Q22" s="77"/>
    </row>
    <row r="23" spans="1:17">
      <c r="A23" s="77">
        <f>A21+1</f>
        <v>105</v>
      </c>
      <c r="B23" s="100"/>
      <c r="C23" s="24">
        <f>SUM(D23:P23)/13</f>
        <v>23874985.242307689</v>
      </c>
      <c r="D23" s="664">
        <v>20595301.050000001</v>
      </c>
      <c r="E23" s="664">
        <v>20496637.149999999</v>
      </c>
      <c r="F23" s="664">
        <v>20397973.25</v>
      </c>
      <c r="G23" s="52">
        <v>22558514.68</v>
      </c>
      <c r="H23" s="52">
        <v>22446658.77</v>
      </c>
      <c r="I23" s="52">
        <v>22334802.859999999</v>
      </c>
      <c r="J23" s="52">
        <v>26107509.34</v>
      </c>
      <c r="K23" s="52">
        <v>25949113.149999999</v>
      </c>
      <c r="L23" s="52">
        <v>25790716.960000001</v>
      </c>
      <c r="M23" s="52">
        <v>25632320.77</v>
      </c>
      <c r="N23" s="52">
        <v>25473924.579999998</v>
      </c>
      <c r="O23" s="52">
        <v>26397928.390000001</v>
      </c>
      <c r="P23" s="52">
        <v>26193407.199999999</v>
      </c>
      <c r="Q23" s="77">
        <f>A23</f>
        <v>105</v>
      </c>
    </row>
    <row r="24" spans="1:17">
      <c r="B24" s="98" t="s">
        <v>539</v>
      </c>
      <c r="C24" s="88"/>
      <c r="D24" s="88"/>
      <c r="E24" s="88"/>
      <c r="F24" s="88"/>
      <c r="G24" s="88"/>
      <c r="H24" s="88"/>
      <c r="I24" s="88"/>
      <c r="J24" s="88"/>
      <c r="K24" s="88"/>
      <c r="L24" s="88"/>
      <c r="M24" s="88"/>
      <c r="N24" s="88"/>
      <c r="O24" s="88"/>
      <c r="P24" s="88"/>
      <c r="Q24" s="77"/>
    </row>
    <row r="25" spans="1:17">
      <c r="A25" s="806">
        <f>A23+1</f>
        <v>106</v>
      </c>
      <c r="B25" s="807"/>
      <c r="C25" s="808">
        <f>SUM(D25:P25)/13</f>
        <v>153073244.39307693</v>
      </c>
      <c r="D25" s="809">
        <v>155046319.5</v>
      </c>
      <c r="E25" s="809">
        <v>154704146.25999999</v>
      </c>
      <c r="F25" s="809">
        <v>150846315.59999999</v>
      </c>
      <c r="G25" s="810">
        <v>153895269.16999999</v>
      </c>
      <c r="H25" s="810">
        <v>150718076.74000001</v>
      </c>
      <c r="I25" s="810">
        <v>147473060.19999999</v>
      </c>
      <c r="J25" s="810">
        <v>160367910.71000001</v>
      </c>
      <c r="K25" s="810">
        <v>157446312.16999999</v>
      </c>
      <c r="L25" s="810">
        <v>154585333.18000001</v>
      </c>
      <c r="M25" s="810">
        <v>151634918.62</v>
      </c>
      <c r="N25" s="810">
        <v>148239167.96000001</v>
      </c>
      <c r="O25" s="810">
        <v>154500950.65000001</v>
      </c>
      <c r="P25" s="810">
        <v>150494396.34999999</v>
      </c>
      <c r="Q25" s="806">
        <f>A25</f>
        <v>106</v>
      </c>
    </row>
    <row r="26" spans="1:17">
      <c r="A26" s="77"/>
      <c r="B26" s="98" t="s">
        <v>540</v>
      </c>
      <c r="C26" s="88"/>
      <c r="D26" s="88"/>
      <c r="E26" s="88"/>
      <c r="F26" s="88"/>
      <c r="G26" s="88"/>
      <c r="H26" s="88"/>
      <c r="I26" s="88"/>
      <c r="J26" s="88"/>
      <c r="K26" s="88"/>
      <c r="L26" s="88"/>
      <c r="M26" s="88"/>
      <c r="N26" s="88"/>
      <c r="O26" s="88"/>
      <c r="P26" s="88"/>
      <c r="Q26" s="77"/>
    </row>
    <row r="27" spans="1:17">
      <c r="A27" s="77">
        <f>A25+1</f>
        <v>107</v>
      </c>
      <c r="B27" s="100"/>
      <c r="C27" s="24">
        <f>SUM(D27:P27)/13</f>
        <v>56243615.183076933</v>
      </c>
      <c r="D27" s="52">
        <v>62997566.18</v>
      </c>
      <c r="E27" s="52">
        <v>61871907.649999999</v>
      </c>
      <c r="F27" s="52">
        <v>60746249.159999996</v>
      </c>
      <c r="G27" s="52">
        <v>59620590.659999996</v>
      </c>
      <c r="H27" s="52">
        <v>58494932.200000003</v>
      </c>
      <c r="I27" s="52">
        <v>57369273.689999998</v>
      </c>
      <c r="J27" s="52">
        <v>56243615.18</v>
      </c>
      <c r="K27" s="52">
        <v>55117956.659999996</v>
      </c>
      <c r="L27" s="52">
        <v>53992298.189999998</v>
      </c>
      <c r="M27" s="52">
        <v>52866639.689999998</v>
      </c>
      <c r="N27" s="52">
        <v>51740981.200000003</v>
      </c>
      <c r="O27" s="52">
        <v>50615322.729999997</v>
      </c>
      <c r="P27" s="52">
        <v>49489664.189999998</v>
      </c>
      <c r="Q27" s="77">
        <f>A27</f>
        <v>107</v>
      </c>
    </row>
    <row r="28" spans="1:17">
      <c r="B28" s="90" t="s">
        <v>541</v>
      </c>
      <c r="C28" s="88"/>
      <c r="D28" s="88"/>
      <c r="E28" s="88"/>
      <c r="F28" s="88"/>
      <c r="G28" s="88"/>
      <c r="H28" s="88"/>
      <c r="I28" s="88"/>
      <c r="J28" s="88"/>
      <c r="K28" s="88"/>
      <c r="L28" s="88"/>
      <c r="M28" s="88"/>
      <c r="N28" s="88"/>
      <c r="O28" s="88"/>
      <c r="P28" s="88"/>
      <c r="Q28" s="77"/>
    </row>
    <row r="29" spans="1:17">
      <c r="A29" s="77">
        <f>A27+1</f>
        <v>108</v>
      </c>
      <c r="B29" s="77"/>
      <c r="C29" s="24">
        <f>SUM(D29:P29)/13</f>
        <v>257994575</v>
      </c>
      <c r="D29" s="52">
        <v>257994575</v>
      </c>
      <c r="E29" s="52">
        <v>257994575</v>
      </c>
      <c r="F29" s="52">
        <v>257994575</v>
      </c>
      <c r="G29" s="52">
        <v>257994575</v>
      </c>
      <c r="H29" s="52">
        <v>257994575</v>
      </c>
      <c r="I29" s="52">
        <v>257994575</v>
      </c>
      <c r="J29" s="52">
        <v>257994575</v>
      </c>
      <c r="K29" s="52">
        <v>257994575</v>
      </c>
      <c r="L29" s="52">
        <v>257994575</v>
      </c>
      <c r="M29" s="52">
        <v>257994575</v>
      </c>
      <c r="N29" s="52">
        <v>257994575</v>
      </c>
      <c r="O29" s="52">
        <v>257994575</v>
      </c>
      <c r="P29" s="52">
        <v>257994575</v>
      </c>
      <c r="Q29" s="77">
        <f>A29</f>
        <v>108</v>
      </c>
    </row>
    <row r="30" spans="1:17">
      <c r="A30" s="77"/>
      <c r="B30" s="90" t="s">
        <v>542</v>
      </c>
      <c r="C30" s="88"/>
      <c r="D30" s="88"/>
      <c r="E30" s="88"/>
      <c r="F30" s="88"/>
      <c r="G30" s="88"/>
      <c r="H30" s="88"/>
      <c r="I30" s="88"/>
      <c r="J30" s="88"/>
      <c r="K30" s="88"/>
      <c r="L30" s="88"/>
      <c r="M30" s="88"/>
      <c r="N30" s="88"/>
      <c r="O30" s="88"/>
      <c r="P30" s="88"/>
      <c r="Q30" s="77"/>
    </row>
    <row r="31" spans="1:17">
      <c r="A31" s="77">
        <f>A29+1</f>
        <v>109</v>
      </c>
      <c r="B31" s="77"/>
      <c r="C31" s="24">
        <f>SUM(D31:P31)/13</f>
        <v>-5940274.6800000006</v>
      </c>
      <c r="D31" s="52">
        <v>-5940274.6799999997</v>
      </c>
      <c r="E31" s="52">
        <v>-5940274.6799999997</v>
      </c>
      <c r="F31" s="52">
        <v>-5940274.6799999997</v>
      </c>
      <c r="G31" s="52">
        <v>-5940274.6799999997</v>
      </c>
      <c r="H31" s="52">
        <v>-5940274.6799999997</v>
      </c>
      <c r="I31" s="52">
        <v>-5940274.6799999997</v>
      </c>
      <c r="J31" s="52">
        <v>-5940274.6799999997</v>
      </c>
      <c r="K31" s="52">
        <v>-5940274.6799999997</v>
      </c>
      <c r="L31" s="52">
        <v>-5940274.6799999997</v>
      </c>
      <c r="M31" s="52">
        <v>-5940274.6799999997</v>
      </c>
      <c r="N31" s="52">
        <v>-5940274.6799999997</v>
      </c>
      <c r="O31" s="52">
        <v>-5940274.6799999997</v>
      </c>
      <c r="P31" s="52">
        <v>-5940274.6799999997</v>
      </c>
      <c r="Q31" s="77">
        <f>A31</f>
        <v>109</v>
      </c>
    </row>
    <row r="32" spans="1:17">
      <c r="A32" s="77"/>
      <c r="B32" s="90" t="s">
        <v>543</v>
      </c>
      <c r="C32" s="88"/>
      <c r="D32" s="88"/>
      <c r="E32" s="88"/>
      <c r="F32" s="88"/>
      <c r="G32" s="88"/>
      <c r="H32" s="88"/>
      <c r="I32" s="88"/>
      <c r="J32" s="88"/>
      <c r="K32" s="88"/>
      <c r="L32" s="88"/>
      <c r="M32" s="88"/>
      <c r="N32" s="88"/>
      <c r="O32" s="88"/>
      <c r="P32" s="88"/>
      <c r="Q32" s="77"/>
    </row>
    <row r="33" spans="1:17">
      <c r="A33" s="77">
        <f>A31+1</f>
        <v>110</v>
      </c>
      <c r="B33" s="77"/>
      <c r="C33" s="24">
        <f>SUM(D33:P33)/13</f>
        <v>0</v>
      </c>
      <c r="D33" s="52">
        <v>0</v>
      </c>
      <c r="E33" s="52">
        <v>0</v>
      </c>
      <c r="F33" s="52">
        <v>0</v>
      </c>
      <c r="G33" s="52">
        <v>0</v>
      </c>
      <c r="H33" s="52">
        <v>0</v>
      </c>
      <c r="I33" s="52">
        <v>0</v>
      </c>
      <c r="J33" s="52">
        <v>0</v>
      </c>
      <c r="K33" s="52">
        <v>0</v>
      </c>
      <c r="L33" s="52">
        <v>0</v>
      </c>
      <c r="M33" s="52">
        <v>0</v>
      </c>
      <c r="N33" s="52">
        <v>0</v>
      </c>
      <c r="O33" s="52">
        <v>0</v>
      </c>
      <c r="P33" s="52">
        <v>0</v>
      </c>
      <c r="Q33" s="77">
        <f>A33</f>
        <v>110</v>
      </c>
    </row>
    <row r="34" spans="1:17">
      <c r="B34" s="90" t="s">
        <v>544</v>
      </c>
      <c r="C34" s="532"/>
      <c r="D34" s="532"/>
      <c r="E34" s="532"/>
      <c r="F34" s="532"/>
      <c r="G34" s="532"/>
      <c r="H34" s="532"/>
      <c r="I34" s="532"/>
      <c r="J34" s="532"/>
      <c r="K34" s="532"/>
      <c r="L34" s="532"/>
      <c r="M34" s="532"/>
      <c r="N34" s="532"/>
      <c r="O34" s="532"/>
      <c r="P34" s="532"/>
      <c r="Q34" s="77"/>
    </row>
    <row r="35" spans="1:17">
      <c r="A35" s="77">
        <f>+A33+1</f>
        <v>111</v>
      </c>
      <c r="B35" s="77"/>
      <c r="C35" s="24">
        <f>SUM(D35:P35)/13</f>
        <v>25718283686.236923</v>
      </c>
      <c r="D35" s="641">
        <v>25476768827.259998</v>
      </c>
      <c r="E35" s="641">
        <v>25633323296.98</v>
      </c>
      <c r="F35" s="641">
        <v>25836405676.66</v>
      </c>
      <c r="G35" s="641">
        <v>25654388198.560001</v>
      </c>
      <c r="H35" s="641">
        <v>25774794934.5</v>
      </c>
      <c r="I35" s="641">
        <v>25930719405.959999</v>
      </c>
      <c r="J35" s="641">
        <v>26094757868.869999</v>
      </c>
      <c r="K35" s="641">
        <v>26208124367.129997</v>
      </c>
      <c r="L35" s="641">
        <v>26442591273</v>
      </c>
      <c r="M35" s="641">
        <v>25051924382.23</v>
      </c>
      <c r="N35" s="641">
        <v>25194585273.399998</v>
      </c>
      <c r="O35" s="641">
        <v>25428133994.010002</v>
      </c>
      <c r="P35" s="641">
        <v>25611170422.52</v>
      </c>
      <c r="Q35" s="77">
        <f>A35</f>
        <v>111</v>
      </c>
    </row>
    <row r="36" spans="1:17">
      <c r="A36" s="77"/>
      <c r="B36" s="90" t="s">
        <v>545</v>
      </c>
      <c r="C36" s="88"/>
      <c r="D36" s="88"/>
      <c r="E36" s="88"/>
      <c r="F36" s="88"/>
      <c r="G36" s="88"/>
      <c r="H36" s="88"/>
      <c r="I36" s="88"/>
      <c r="J36" s="88"/>
      <c r="K36" s="88"/>
      <c r="L36" s="88"/>
      <c r="M36" s="88"/>
      <c r="N36" s="88"/>
      <c r="O36" s="88"/>
      <c r="P36" s="88"/>
      <c r="Q36" s="77"/>
    </row>
    <row r="37" spans="1:17">
      <c r="A37" s="77">
        <f>+A35+1</f>
        <v>112</v>
      </c>
      <c r="B37" s="77"/>
      <c r="C37" s="24">
        <f>SUM(D37:P37)/13</f>
        <v>-3512820.4123076843</v>
      </c>
      <c r="D37" s="52">
        <v>-32541626.699999999</v>
      </c>
      <c r="E37" s="52">
        <v>-32541626.699999999</v>
      </c>
      <c r="F37" s="52">
        <v>-32541626.699999999</v>
      </c>
      <c r="G37" s="52">
        <v>-32541626.699999999</v>
      </c>
      <c r="H37" s="52">
        <v>-32541626.699999999</v>
      </c>
      <c r="I37" s="52">
        <v>-32541626.699999999</v>
      </c>
      <c r="J37" s="52">
        <v>-32541626.699999999</v>
      </c>
      <c r="K37" s="52">
        <v>-32541626.699999999</v>
      </c>
      <c r="L37" s="52">
        <v>-32541626.699999999</v>
      </c>
      <c r="M37" s="52">
        <v>-32541626.699999999</v>
      </c>
      <c r="N37" s="52">
        <v>-32541626.699999999</v>
      </c>
      <c r="O37" s="52">
        <v>-32541626.699999999</v>
      </c>
      <c r="P37" s="664">
        <v>344832855.04000002</v>
      </c>
      <c r="Q37" s="77">
        <f>A37</f>
        <v>112</v>
      </c>
    </row>
    <row r="38" spans="1:17">
      <c r="A38" s="77"/>
      <c r="B38" s="90" t="s">
        <v>546</v>
      </c>
      <c r="C38" s="88"/>
      <c r="D38" s="88"/>
      <c r="E38" s="88"/>
      <c r="F38" s="88"/>
      <c r="G38" s="88"/>
      <c r="H38" s="88"/>
      <c r="I38" s="88"/>
      <c r="J38" s="88"/>
      <c r="K38" s="88"/>
      <c r="L38" s="88"/>
      <c r="M38" s="88"/>
      <c r="N38" s="88"/>
      <c r="O38" s="88"/>
      <c r="P38" s="88"/>
      <c r="Q38" s="77"/>
    </row>
    <row r="39" spans="1:17">
      <c r="A39" s="77">
        <f>A37+1</f>
        <v>113</v>
      </c>
      <c r="B39" s="77"/>
      <c r="C39" s="24">
        <f>SUM(D39:P39)/13</f>
        <v>-4372708.1076923078</v>
      </c>
      <c r="D39" s="52">
        <v>-4621217.7</v>
      </c>
      <c r="E39" s="52">
        <v>-4528286.24</v>
      </c>
      <c r="F39" s="52">
        <v>-4435310.5</v>
      </c>
      <c r="G39" s="52">
        <v>-4342334.76</v>
      </c>
      <c r="H39" s="52">
        <v>-4249297.53</v>
      </c>
      <c r="I39" s="52">
        <v>-4156321.79</v>
      </c>
      <c r="J39" s="52">
        <v>-4063346.05</v>
      </c>
      <c r="K39" s="52">
        <v>-3970370.31</v>
      </c>
      <c r="L39" s="52">
        <v>-3877394.57</v>
      </c>
      <c r="M39" s="52">
        <v>-3784418.83</v>
      </c>
      <c r="N39" s="52">
        <v>-3691443.09</v>
      </c>
      <c r="O39" s="52">
        <v>-3598467.35</v>
      </c>
      <c r="P39" s="52">
        <v>-7526996.6799999997</v>
      </c>
      <c r="Q39" s="77">
        <f>A39</f>
        <v>113</v>
      </c>
    </row>
    <row r="40" spans="1:17">
      <c r="A40" s="77"/>
      <c r="B40" s="77"/>
      <c r="C40" s="82"/>
      <c r="D40" s="82"/>
      <c r="E40" s="82"/>
      <c r="F40" s="82"/>
      <c r="G40" s="82"/>
      <c r="H40" s="82"/>
      <c r="I40" s="82"/>
      <c r="J40" s="82"/>
      <c r="K40" s="82"/>
      <c r="L40" s="82"/>
      <c r="M40" s="82"/>
      <c r="N40" s="82"/>
      <c r="O40" s="82"/>
      <c r="P40" s="82"/>
    </row>
    <row r="41" spans="1:17">
      <c r="B41" s="16" t="s">
        <v>306</v>
      </c>
    </row>
    <row r="42" spans="1:17">
      <c r="B42" t="s">
        <v>547</v>
      </c>
      <c r="I42" s="71"/>
    </row>
    <row r="43" spans="1:17">
      <c r="B43" t="s">
        <v>548</v>
      </c>
    </row>
    <row r="44" spans="1:17">
      <c r="B44" t="s">
        <v>549</v>
      </c>
    </row>
    <row r="45" spans="1:17">
      <c r="B45" t="s">
        <v>550</v>
      </c>
    </row>
    <row r="46" spans="1:17">
      <c r="B46" t="s">
        <v>551</v>
      </c>
      <c r="C46" s="100"/>
    </row>
    <row r="47" spans="1:17">
      <c r="B47" t="s">
        <v>552</v>
      </c>
      <c r="C47" s="100"/>
    </row>
    <row r="48" spans="1:17">
      <c r="B48" t="s">
        <v>553</v>
      </c>
      <c r="C48" s="100"/>
    </row>
    <row r="49" spans="2:8">
      <c r="B49" t="s">
        <v>554</v>
      </c>
      <c r="C49" s="100"/>
    </row>
    <row r="50" spans="2:8">
      <c r="B50" s="70" t="s">
        <v>555</v>
      </c>
    </row>
    <row r="51" spans="2:8">
      <c r="B51" s="70" t="s">
        <v>556</v>
      </c>
    </row>
    <row r="52" spans="2:8">
      <c r="B52" s="70" t="s">
        <v>557</v>
      </c>
      <c r="H52" s="77"/>
    </row>
    <row r="53" spans="2:8">
      <c r="B53" s="70" t="s">
        <v>558</v>
      </c>
    </row>
    <row r="54" spans="2:8">
      <c r="B54" s="70" t="s">
        <v>559</v>
      </c>
    </row>
    <row r="55" spans="2:8">
      <c r="B55" s="70" t="s">
        <v>560</v>
      </c>
    </row>
    <row r="56" spans="2:8">
      <c r="B56" s="70" t="s">
        <v>561</v>
      </c>
    </row>
    <row r="57" spans="2:8">
      <c r="H57" s="449"/>
    </row>
    <row r="144" spans="11:11">
      <c r="K144" s="70" t="e">
        <f>E30/E144*E151</f>
        <v>#DIV/0!</v>
      </c>
    </row>
    <row r="160" spans="10:10">
      <c r="J160" s="70">
        <f>E160-D160</f>
        <v>0</v>
      </c>
    </row>
  </sheetData>
  <mergeCells count="1">
    <mergeCell ref="B5:P5"/>
  </mergeCells>
  <printOptions horizontalCentered="1"/>
  <pageMargins left="1" right="1" top="1" bottom="1" header="0.5" footer="0.5"/>
  <pageSetup scale="36"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3F88E-A20F-40B4-8B23-963CF74A331D}">
  <sheetPr>
    <tabColor rgb="FFFF0000"/>
    <pageSetUpPr fitToPage="1"/>
  </sheetPr>
  <dimension ref="A1:Q160"/>
  <sheetViews>
    <sheetView tabSelected="1" view="pageBreakPreview" zoomScale="82" zoomScaleNormal="70" zoomScaleSheetLayoutView="82" zoomScalePageLayoutView="55" workbookViewId="0">
      <selection activeCell="E174" sqref="E174"/>
    </sheetView>
  </sheetViews>
  <sheetFormatPr defaultColWidth="8.81640625" defaultRowHeight="14.5"/>
  <cols>
    <col min="1" max="1" width="6.81640625" style="70" bestFit="1" customWidth="1"/>
    <col min="2" max="2" width="28.1796875" style="70" customWidth="1"/>
    <col min="3" max="3" width="21.453125" style="70" bestFit="1" customWidth="1"/>
    <col min="4" max="4" width="20.7265625" style="70" customWidth="1"/>
    <col min="5" max="6" width="18.81640625" style="70" bestFit="1" customWidth="1"/>
    <col min="7" max="7" width="20" style="70" customWidth="1"/>
    <col min="8" max="8" width="20.1796875" style="70" customWidth="1"/>
    <col min="9" max="9" width="19.453125" style="70" customWidth="1"/>
    <col min="10" max="10" width="13.453125" style="70" customWidth="1"/>
    <col min="11" max="11" width="25.1796875" style="70" customWidth="1"/>
    <col min="12" max="12" width="20.1796875" style="70" customWidth="1"/>
    <col min="13" max="13" width="18.54296875" style="70" bestFit="1" customWidth="1"/>
    <col min="14" max="15" width="18.81640625" style="70" bestFit="1" customWidth="1"/>
    <col min="16" max="16" width="18.81640625" style="70" customWidth="1"/>
    <col min="17" max="17" width="6.81640625" style="70" bestFit="1" customWidth="1"/>
    <col min="18" max="16384" width="8.81640625" style="70"/>
  </cols>
  <sheetData>
    <row r="1" spans="1:17">
      <c r="B1" s="92" t="s">
        <v>18</v>
      </c>
      <c r="O1" s="15"/>
      <c r="P1" s="15" t="s">
        <v>2055</v>
      </c>
    </row>
    <row r="2" spans="1:17">
      <c r="B2" s="47" t="s">
        <v>131</v>
      </c>
      <c r="C2" s="93"/>
      <c r="D2" s="93"/>
      <c r="O2" s="15"/>
    </row>
    <row r="3" spans="1:17">
      <c r="B3" s="12"/>
    </row>
    <row r="4" spans="1:17">
      <c r="A4" s="77"/>
      <c r="B4" s="90" t="s">
        <v>350</v>
      </c>
      <c r="C4" s="82"/>
      <c r="D4" s="82"/>
      <c r="E4" s="82"/>
      <c r="F4" s="82"/>
      <c r="G4" s="82"/>
      <c r="H4" s="82"/>
      <c r="I4" s="82"/>
      <c r="J4" s="82"/>
      <c r="K4" s="82"/>
      <c r="L4" s="82"/>
      <c r="M4" s="82"/>
      <c r="N4" s="82"/>
      <c r="O4" s="82"/>
      <c r="P4" s="82"/>
    </row>
    <row r="5" spans="1:17">
      <c r="A5" s="77"/>
      <c r="B5" s="842" t="s">
        <v>524</v>
      </c>
      <c r="C5" s="842"/>
      <c r="D5" s="842"/>
      <c r="E5" s="842"/>
      <c r="F5" s="842"/>
      <c r="G5" s="842"/>
      <c r="H5" s="842"/>
      <c r="I5" s="842"/>
      <c r="J5" s="842"/>
      <c r="K5" s="842"/>
      <c r="L5" s="842"/>
      <c r="M5" s="842"/>
      <c r="N5" s="842"/>
      <c r="O5" s="842"/>
      <c r="P5" s="842"/>
    </row>
    <row r="6" spans="1:17">
      <c r="A6" s="77"/>
      <c r="B6" s="79"/>
      <c r="C6" s="82"/>
      <c r="D6" s="82"/>
      <c r="E6" s="82"/>
      <c r="F6" s="82"/>
      <c r="G6" s="82"/>
      <c r="H6" s="82"/>
      <c r="I6" s="82"/>
      <c r="J6" s="82"/>
      <c r="K6" s="82"/>
      <c r="L6" s="82"/>
      <c r="M6" s="82"/>
      <c r="N6" s="82"/>
      <c r="O6" s="82"/>
      <c r="P6" s="82"/>
    </row>
    <row r="7" spans="1:17">
      <c r="B7" s="12"/>
    </row>
    <row r="8" spans="1:17">
      <c r="C8" s="94" t="s">
        <v>371</v>
      </c>
      <c r="D8" s="94" t="s">
        <v>372</v>
      </c>
      <c r="E8" s="94" t="s">
        <v>373</v>
      </c>
      <c r="F8" s="94" t="s">
        <v>374</v>
      </c>
      <c r="G8" s="94" t="s">
        <v>375</v>
      </c>
      <c r="H8" s="94" t="s">
        <v>376</v>
      </c>
      <c r="I8" s="94" t="s">
        <v>377</v>
      </c>
      <c r="J8" s="94" t="s">
        <v>378</v>
      </c>
      <c r="K8" s="94" t="s">
        <v>409</v>
      </c>
      <c r="L8" s="94" t="s">
        <v>525</v>
      </c>
      <c r="M8" s="94" t="s">
        <v>526</v>
      </c>
      <c r="N8" s="94" t="s">
        <v>527</v>
      </c>
      <c r="O8" s="94" t="s">
        <v>528</v>
      </c>
      <c r="P8" s="94" t="s">
        <v>529</v>
      </c>
    </row>
    <row r="9" spans="1:17">
      <c r="C9" s="95" t="s">
        <v>530</v>
      </c>
      <c r="D9" s="96" t="s">
        <v>428</v>
      </c>
      <c r="E9" s="76" t="s">
        <v>430</v>
      </c>
      <c r="F9" s="76" t="s">
        <v>431</v>
      </c>
      <c r="G9" s="76" t="s">
        <v>432</v>
      </c>
      <c r="H9" s="76" t="s">
        <v>433</v>
      </c>
      <c r="I9" s="76" t="s">
        <v>395</v>
      </c>
      <c r="J9" s="76" t="s">
        <v>531</v>
      </c>
      <c r="K9" s="76" t="s">
        <v>435</v>
      </c>
      <c r="L9" s="76" t="s">
        <v>436</v>
      </c>
      <c r="M9" s="76" t="s">
        <v>437</v>
      </c>
      <c r="N9" s="76" t="s">
        <v>438</v>
      </c>
      <c r="O9" s="76" t="s">
        <v>439</v>
      </c>
      <c r="P9" s="76" t="s">
        <v>428</v>
      </c>
    </row>
    <row r="10" spans="1:17">
      <c r="A10" s="97"/>
      <c r="B10" s="97"/>
      <c r="C10" s="76" t="s">
        <v>532</v>
      </c>
      <c r="D10" s="76">
        <v>2020</v>
      </c>
      <c r="E10" s="76">
        <v>2021</v>
      </c>
      <c r="F10" s="76">
        <v>2021</v>
      </c>
      <c r="G10" s="76">
        <v>2021</v>
      </c>
      <c r="H10" s="76">
        <v>2021</v>
      </c>
      <c r="I10" s="76">
        <v>2021</v>
      </c>
      <c r="J10" s="76">
        <v>2021</v>
      </c>
      <c r="K10" s="76">
        <v>2021</v>
      </c>
      <c r="L10" s="76">
        <v>2021</v>
      </c>
      <c r="M10" s="76">
        <v>2021</v>
      </c>
      <c r="N10" s="76">
        <v>2021</v>
      </c>
      <c r="O10" s="76">
        <v>2021</v>
      </c>
      <c r="P10" s="76">
        <v>2021</v>
      </c>
    </row>
    <row r="11" spans="1:17">
      <c r="B11" s="98" t="s">
        <v>6</v>
      </c>
      <c r="C11" s="95"/>
      <c r="D11" s="96"/>
      <c r="E11" s="76"/>
      <c r="F11" s="76"/>
      <c r="G11" s="76"/>
      <c r="H11" s="76"/>
      <c r="I11" s="76"/>
      <c r="J11" s="76"/>
      <c r="K11" s="76"/>
      <c r="L11" s="76"/>
      <c r="M11" s="76"/>
      <c r="N11" s="76"/>
      <c r="O11" s="76"/>
      <c r="P11" s="76"/>
    </row>
    <row r="12" spans="1:17">
      <c r="A12" s="13" t="s">
        <v>100</v>
      </c>
      <c r="B12" s="90" t="s">
        <v>533</v>
      </c>
      <c r="D12" s="96"/>
      <c r="E12" s="99"/>
      <c r="F12" s="99"/>
      <c r="G12" s="99"/>
      <c r="H12" s="99"/>
      <c r="I12" s="99"/>
      <c r="J12" s="99"/>
      <c r="K12" s="99"/>
      <c r="L12" s="99"/>
      <c r="M12" s="99"/>
      <c r="N12" s="99"/>
      <c r="O12" s="99"/>
      <c r="P12" s="99"/>
      <c r="Q12" s="13" t="s">
        <v>100</v>
      </c>
    </row>
    <row r="13" spans="1:17">
      <c r="A13" s="77">
        <v>100</v>
      </c>
      <c r="B13" s="77"/>
      <c r="C13" s="24">
        <v>34348381099.341537</v>
      </c>
      <c r="D13" s="667">
        <v>31852940000</v>
      </c>
      <c r="E13" s="664">
        <v>31852940000</v>
      </c>
      <c r="F13" s="664">
        <v>31852939854</v>
      </c>
      <c r="G13" s="664">
        <v>34252939854</v>
      </c>
      <c r="H13" s="664">
        <v>34252939854</v>
      </c>
      <c r="I13" s="664">
        <v>34252939854</v>
      </c>
      <c r="J13" s="664">
        <v>35052939854</v>
      </c>
      <c r="K13" s="664">
        <v>35052939854</v>
      </c>
      <c r="L13" s="664">
        <v>35052939854</v>
      </c>
      <c r="M13" s="664">
        <v>35052939854</v>
      </c>
      <c r="N13" s="664">
        <v>35052939854</v>
      </c>
      <c r="O13" s="664">
        <v>36502939854</v>
      </c>
      <c r="P13" s="664">
        <v>36443675751.440002</v>
      </c>
      <c r="Q13" s="77">
        <v>100</v>
      </c>
    </row>
    <row r="14" spans="1:17">
      <c r="A14" s="77"/>
      <c r="B14" s="90" t="s">
        <v>534</v>
      </c>
      <c r="C14" s="88"/>
      <c r="D14" s="88"/>
      <c r="E14" s="88"/>
      <c r="F14" s="88"/>
      <c r="G14" s="88"/>
      <c r="H14" s="88"/>
      <c r="I14" s="88"/>
      <c r="J14" s="88"/>
      <c r="K14" s="88"/>
      <c r="L14" s="88"/>
      <c r="M14" s="88"/>
      <c r="N14" s="88"/>
      <c r="O14" s="88"/>
      <c r="P14" s="88"/>
      <c r="Q14" s="77"/>
    </row>
    <row r="15" spans="1:17">
      <c r="A15" s="77">
        <v>101</v>
      </c>
      <c r="B15" s="32"/>
      <c r="C15" s="24">
        <v>0</v>
      </c>
      <c r="D15" s="52">
        <v>0</v>
      </c>
      <c r="E15" s="52">
        <v>0</v>
      </c>
      <c r="F15" s="52">
        <v>0</v>
      </c>
      <c r="G15" s="52">
        <v>0</v>
      </c>
      <c r="H15" s="52">
        <v>0</v>
      </c>
      <c r="I15" s="52">
        <v>0</v>
      </c>
      <c r="J15" s="52">
        <v>0</v>
      </c>
      <c r="K15" s="52">
        <v>0</v>
      </c>
      <c r="L15" s="52">
        <v>0</v>
      </c>
      <c r="M15" s="52">
        <v>0</v>
      </c>
      <c r="N15" s="52">
        <v>0</v>
      </c>
      <c r="O15" s="52">
        <v>0</v>
      </c>
      <c r="P15" s="52">
        <v>0</v>
      </c>
      <c r="Q15" s="77">
        <v>101</v>
      </c>
    </row>
    <row r="16" spans="1:17">
      <c r="A16" s="77"/>
      <c r="B16" s="90" t="s">
        <v>535</v>
      </c>
      <c r="C16" s="88"/>
      <c r="D16" s="88"/>
      <c r="E16" s="88"/>
      <c r="F16" s="88"/>
      <c r="G16" s="88"/>
      <c r="H16" s="88"/>
      <c r="I16" s="88"/>
      <c r="J16" s="88"/>
      <c r="K16" s="88"/>
      <c r="L16" s="88"/>
      <c r="M16" s="88"/>
      <c r="N16" s="88"/>
      <c r="O16" s="88"/>
      <c r="P16" s="88"/>
      <c r="Q16" s="77"/>
    </row>
    <row r="17" spans="1:17">
      <c r="A17" s="77">
        <v>102</v>
      </c>
      <c r="B17" s="92"/>
      <c r="C17" s="24">
        <v>128249721.73692307</v>
      </c>
      <c r="D17" s="52">
        <v>0</v>
      </c>
      <c r="E17" s="52">
        <v>0</v>
      </c>
      <c r="F17" s="52">
        <v>0</v>
      </c>
      <c r="G17" s="52">
        <v>0</v>
      </c>
      <c r="H17" s="52">
        <v>0</v>
      </c>
      <c r="I17" s="52">
        <v>0</v>
      </c>
      <c r="J17" s="52">
        <v>0</v>
      </c>
      <c r="K17" s="52">
        <v>0</v>
      </c>
      <c r="L17" s="52">
        <v>0</v>
      </c>
      <c r="M17" s="52">
        <v>0</v>
      </c>
      <c r="N17" s="52">
        <v>0</v>
      </c>
      <c r="O17" s="52">
        <v>860399000</v>
      </c>
      <c r="P17" s="52">
        <v>806847382.58000004</v>
      </c>
      <c r="Q17" s="77">
        <v>102</v>
      </c>
    </row>
    <row r="18" spans="1:17">
      <c r="A18" s="77"/>
      <c r="B18" s="90" t="s">
        <v>536</v>
      </c>
      <c r="C18" s="88"/>
      <c r="D18" s="88"/>
      <c r="E18" s="88"/>
      <c r="F18" s="88"/>
      <c r="G18" s="88"/>
      <c r="H18" s="88"/>
      <c r="I18" s="88"/>
      <c r="J18" s="88"/>
      <c r="K18" s="88"/>
      <c r="L18" s="88"/>
      <c r="M18" s="88"/>
      <c r="N18" s="88"/>
      <c r="O18" s="88"/>
      <c r="P18" s="88"/>
      <c r="Q18" s="77"/>
    </row>
    <row r="19" spans="1:17">
      <c r="A19" s="77">
        <v>103</v>
      </c>
      <c r="B19" s="77"/>
      <c r="C19" s="24">
        <v>0</v>
      </c>
      <c r="D19" s="52">
        <v>0</v>
      </c>
      <c r="E19" s="52">
        <v>0</v>
      </c>
      <c r="F19" s="52">
        <v>0</v>
      </c>
      <c r="G19" s="52">
        <v>0</v>
      </c>
      <c r="H19" s="52">
        <v>0</v>
      </c>
      <c r="I19" s="52">
        <v>0</v>
      </c>
      <c r="J19" s="52">
        <v>0</v>
      </c>
      <c r="K19" s="52">
        <v>0</v>
      </c>
      <c r="L19" s="52">
        <v>0</v>
      </c>
      <c r="M19" s="52">
        <v>0</v>
      </c>
      <c r="N19" s="52">
        <v>0</v>
      </c>
      <c r="O19" s="52">
        <v>0</v>
      </c>
      <c r="P19" s="52">
        <v>0</v>
      </c>
      <c r="Q19" s="77">
        <v>103</v>
      </c>
    </row>
    <row r="20" spans="1:17">
      <c r="A20" s="77"/>
      <c r="B20" s="90" t="s">
        <v>537</v>
      </c>
      <c r="C20" s="88"/>
      <c r="D20" s="88"/>
      <c r="E20" s="88"/>
      <c r="F20" s="88"/>
      <c r="G20" s="88"/>
      <c r="H20" s="88"/>
      <c r="I20" s="88"/>
      <c r="J20" s="88"/>
      <c r="K20" s="88"/>
      <c r="L20" s="88"/>
      <c r="M20" s="88"/>
      <c r="N20" s="88"/>
      <c r="O20" s="88"/>
      <c r="P20" s="88"/>
      <c r="Q20" s="77"/>
    </row>
    <row r="21" spans="1:17">
      <c r="A21" s="77">
        <v>104</v>
      </c>
      <c r="C21" s="24">
        <v>847743.46230769227</v>
      </c>
      <c r="D21" s="664">
        <v>0</v>
      </c>
      <c r="E21" s="664">
        <v>0</v>
      </c>
      <c r="F21" s="664">
        <v>0</v>
      </c>
      <c r="G21" s="52">
        <v>0</v>
      </c>
      <c r="H21" s="52">
        <v>0</v>
      </c>
      <c r="I21" s="52">
        <v>0</v>
      </c>
      <c r="J21" s="52">
        <v>0</v>
      </c>
      <c r="K21" s="52">
        <v>0</v>
      </c>
      <c r="L21" s="52">
        <v>0</v>
      </c>
      <c r="M21" s="52">
        <v>0</v>
      </c>
      <c r="N21" s="52">
        <v>0</v>
      </c>
      <c r="O21" s="52">
        <v>5534607.0999999996</v>
      </c>
      <c r="P21" s="52">
        <v>5486057.9100000001</v>
      </c>
      <c r="Q21" s="77">
        <v>104</v>
      </c>
    </row>
    <row r="22" spans="1:17">
      <c r="A22" s="77"/>
      <c r="B22" s="90" t="s">
        <v>538</v>
      </c>
      <c r="C22" s="88"/>
      <c r="D22" s="88"/>
      <c r="E22" s="88"/>
      <c r="F22" s="88"/>
      <c r="G22" s="88"/>
      <c r="H22" s="88"/>
      <c r="I22" s="88"/>
      <c r="J22" s="88"/>
      <c r="K22" s="88"/>
      <c r="L22" s="88"/>
      <c r="M22" s="88"/>
      <c r="N22" s="88"/>
      <c r="O22" s="88"/>
      <c r="P22" s="88"/>
      <c r="Q22" s="77"/>
    </row>
    <row r="23" spans="1:17">
      <c r="A23" s="77">
        <v>105</v>
      </c>
      <c r="B23" s="100"/>
      <c r="C23" s="24">
        <v>23874985.242307689</v>
      </c>
      <c r="D23" s="664">
        <v>20595301.050000001</v>
      </c>
      <c r="E23" s="664">
        <v>20496637.149999999</v>
      </c>
      <c r="F23" s="664">
        <v>20397973.25</v>
      </c>
      <c r="G23" s="52">
        <v>22558514.68</v>
      </c>
      <c r="H23" s="52">
        <v>22446658.77</v>
      </c>
      <c r="I23" s="52">
        <v>22334802.859999999</v>
      </c>
      <c r="J23" s="52">
        <v>26107509.34</v>
      </c>
      <c r="K23" s="52">
        <v>25949113.149999999</v>
      </c>
      <c r="L23" s="52">
        <v>25790716.960000001</v>
      </c>
      <c r="M23" s="52">
        <v>25632320.77</v>
      </c>
      <c r="N23" s="52">
        <v>25473924.579999998</v>
      </c>
      <c r="O23" s="52">
        <v>26397928.390000001</v>
      </c>
      <c r="P23" s="52">
        <v>26193407.199999999</v>
      </c>
      <c r="Q23" s="77">
        <v>105</v>
      </c>
    </row>
    <row r="24" spans="1:17">
      <c r="B24" s="98" t="s">
        <v>539</v>
      </c>
      <c r="C24" s="88"/>
      <c r="D24" s="88"/>
      <c r="E24" s="88"/>
      <c r="F24" s="88"/>
      <c r="G24" s="88"/>
      <c r="H24" s="88"/>
      <c r="I24" s="88"/>
      <c r="J24" s="88"/>
      <c r="K24" s="88"/>
      <c r="L24" s="88"/>
      <c r="M24" s="88"/>
      <c r="N24" s="88"/>
      <c r="O24" s="88"/>
      <c r="P24" s="88"/>
      <c r="Q24" s="77"/>
    </row>
    <row r="25" spans="1:17">
      <c r="A25" s="77">
        <v>106</v>
      </c>
      <c r="B25" s="92"/>
      <c r="C25" s="24">
        <v>199836395.77769232</v>
      </c>
      <c r="D25" s="664">
        <v>198238359.5</v>
      </c>
      <c r="E25" s="664">
        <v>197638106.25999999</v>
      </c>
      <c r="F25" s="664">
        <v>193522196.59999999</v>
      </c>
      <c r="G25" s="52">
        <v>203148856.16999999</v>
      </c>
      <c r="H25" s="52">
        <v>199673512.74000001</v>
      </c>
      <c r="I25" s="52">
        <v>196130346.19999999</v>
      </c>
      <c r="J25" s="52">
        <v>208727045.71000001</v>
      </c>
      <c r="K25" s="52">
        <v>205507296.16999999</v>
      </c>
      <c r="L25" s="52">
        <v>202348166.18000001</v>
      </c>
      <c r="M25" s="52">
        <v>199099601.62</v>
      </c>
      <c r="N25" s="52">
        <v>195405699.96000001</v>
      </c>
      <c r="O25" s="52">
        <v>201369331.65000001</v>
      </c>
      <c r="P25" s="52">
        <v>197064626.34999999</v>
      </c>
      <c r="Q25" s="77">
        <v>106</v>
      </c>
    </row>
    <row r="26" spans="1:17">
      <c r="A26" s="77"/>
      <c r="B26" s="98" t="s">
        <v>540</v>
      </c>
      <c r="C26" s="88"/>
      <c r="D26" s="88"/>
      <c r="E26" s="88"/>
      <c r="F26" s="88"/>
      <c r="G26" s="88"/>
      <c r="H26" s="88"/>
      <c r="I26" s="88"/>
      <c r="J26" s="88"/>
      <c r="K26" s="88"/>
      <c r="L26" s="88"/>
      <c r="M26" s="88"/>
      <c r="N26" s="88"/>
      <c r="O26" s="88"/>
      <c r="P26" s="88"/>
      <c r="Q26" s="77"/>
    </row>
    <row r="27" spans="1:17">
      <c r="A27" s="77">
        <v>107</v>
      </c>
      <c r="B27" s="100"/>
      <c r="C27" s="24">
        <v>56243615.183076933</v>
      </c>
      <c r="D27" s="52">
        <v>62997566.18</v>
      </c>
      <c r="E27" s="52">
        <v>61871907.649999999</v>
      </c>
      <c r="F27" s="52">
        <v>60746249.159999996</v>
      </c>
      <c r="G27" s="52">
        <v>59620590.659999996</v>
      </c>
      <c r="H27" s="52">
        <v>58494932.200000003</v>
      </c>
      <c r="I27" s="52">
        <v>57369273.689999998</v>
      </c>
      <c r="J27" s="52">
        <v>56243615.18</v>
      </c>
      <c r="K27" s="52">
        <v>55117956.659999996</v>
      </c>
      <c r="L27" s="52">
        <v>53992298.189999998</v>
      </c>
      <c r="M27" s="52">
        <v>52866639.689999998</v>
      </c>
      <c r="N27" s="52">
        <v>51740981.200000003</v>
      </c>
      <c r="O27" s="52">
        <v>50615322.729999997</v>
      </c>
      <c r="P27" s="52">
        <v>49489664.189999998</v>
      </c>
      <c r="Q27" s="77">
        <v>107</v>
      </c>
    </row>
    <row r="28" spans="1:17">
      <c r="B28" s="90" t="s">
        <v>541</v>
      </c>
      <c r="C28" s="88"/>
      <c r="D28" s="88"/>
      <c r="E28" s="88"/>
      <c r="F28" s="88"/>
      <c r="G28" s="88"/>
      <c r="H28" s="88"/>
      <c r="I28" s="88"/>
      <c r="J28" s="88"/>
      <c r="K28" s="88"/>
      <c r="L28" s="88"/>
      <c r="M28" s="88"/>
      <c r="N28" s="88"/>
      <c r="O28" s="88"/>
      <c r="P28" s="88"/>
      <c r="Q28" s="77"/>
    </row>
    <row r="29" spans="1:17">
      <c r="A29" s="77">
        <v>108</v>
      </c>
      <c r="B29" s="77"/>
      <c r="C29" s="24">
        <v>257994575</v>
      </c>
      <c r="D29" s="52">
        <v>257994575</v>
      </c>
      <c r="E29" s="52">
        <v>257994575</v>
      </c>
      <c r="F29" s="52">
        <v>257994575</v>
      </c>
      <c r="G29" s="52">
        <v>257994575</v>
      </c>
      <c r="H29" s="52">
        <v>257994575</v>
      </c>
      <c r="I29" s="52">
        <v>257994575</v>
      </c>
      <c r="J29" s="52">
        <v>257994575</v>
      </c>
      <c r="K29" s="52">
        <v>257994575</v>
      </c>
      <c r="L29" s="52">
        <v>257994575</v>
      </c>
      <c r="M29" s="52">
        <v>257994575</v>
      </c>
      <c r="N29" s="52">
        <v>257994575</v>
      </c>
      <c r="O29" s="52">
        <v>257994575</v>
      </c>
      <c r="P29" s="52">
        <v>257994575</v>
      </c>
      <c r="Q29" s="77">
        <v>108</v>
      </c>
    </row>
    <row r="30" spans="1:17">
      <c r="A30" s="77"/>
      <c r="B30" s="90" t="s">
        <v>542</v>
      </c>
      <c r="C30" s="88"/>
      <c r="D30" s="88"/>
      <c r="E30" s="88"/>
      <c r="F30" s="88"/>
      <c r="G30" s="88"/>
      <c r="H30" s="88"/>
      <c r="I30" s="88"/>
      <c r="J30" s="88"/>
      <c r="K30" s="88"/>
      <c r="L30" s="88"/>
      <c r="M30" s="88"/>
      <c r="N30" s="88"/>
      <c r="O30" s="88"/>
      <c r="P30" s="88"/>
      <c r="Q30" s="77"/>
    </row>
    <row r="31" spans="1:17">
      <c r="A31" s="77">
        <v>109</v>
      </c>
      <c r="B31" s="77"/>
      <c r="C31" s="24">
        <v>-5940274.6800000006</v>
      </c>
      <c r="D31" s="52">
        <v>-5940274.6799999997</v>
      </c>
      <c r="E31" s="52">
        <v>-5940274.6799999997</v>
      </c>
      <c r="F31" s="52">
        <v>-5940274.6799999997</v>
      </c>
      <c r="G31" s="52">
        <v>-5940274.6799999997</v>
      </c>
      <c r="H31" s="52">
        <v>-5940274.6799999997</v>
      </c>
      <c r="I31" s="52">
        <v>-5940274.6799999997</v>
      </c>
      <c r="J31" s="52">
        <v>-5940274.6799999997</v>
      </c>
      <c r="K31" s="52">
        <v>-5940274.6799999997</v>
      </c>
      <c r="L31" s="52">
        <v>-5940274.6799999997</v>
      </c>
      <c r="M31" s="52">
        <v>-5940274.6799999997</v>
      </c>
      <c r="N31" s="52">
        <v>-5940274.6799999997</v>
      </c>
      <c r="O31" s="52">
        <v>-5940274.6799999997</v>
      </c>
      <c r="P31" s="52">
        <v>-5940274.6799999997</v>
      </c>
      <c r="Q31" s="77">
        <v>109</v>
      </c>
    </row>
    <row r="32" spans="1:17">
      <c r="A32" s="77"/>
      <c r="B32" s="90" t="s">
        <v>543</v>
      </c>
      <c r="C32" s="88"/>
      <c r="D32" s="88"/>
      <c r="E32" s="88"/>
      <c r="F32" s="88"/>
      <c r="G32" s="88"/>
      <c r="H32" s="88"/>
      <c r="I32" s="88"/>
      <c r="J32" s="88"/>
      <c r="K32" s="88"/>
      <c r="L32" s="88"/>
      <c r="M32" s="88"/>
      <c r="N32" s="88"/>
      <c r="O32" s="88"/>
      <c r="P32" s="88"/>
      <c r="Q32" s="77"/>
    </row>
    <row r="33" spans="1:17">
      <c r="A33" s="77">
        <v>110</v>
      </c>
      <c r="B33" s="77"/>
      <c r="C33" s="24">
        <v>0</v>
      </c>
      <c r="D33" s="52">
        <v>0</v>
      </c>
      <c r="E33" s="52">
        <v>0</v>
      </c>
      <c r="F33" s="52">
        <v>0</v>
      </c>
      <c r="G33" s="52">
        <v>0</v>
      </c>
      <c r="H33" s="52">
        <v>0</v>
      </c>
      <c r="I33" s="52">
        <v>0</v>
      </c>
      <c r="J33" s="52">
        <v>0</v>
      </c>
      <c r="K33" s="52">
        <v>0</v>
      </c>
      <c r="L33" s="52">
        <v>0</v>
      </c>
      <c r="M33" s="52">
        <v>0</v>
      </c>
      <c r="N33" s="52">
        <v>0</v>
      </c>
      <c r="O33" s="52">
        <v>0</v>
      </c>
      <c r="P33" s="52">
        <v>0</v>
      </c>
      <c r="Q33" s="77">
        <v>110</v>
      </c>
    </row>
    <row r="34" spans="1:17">
      <c r="B34" s="90" t="s">
        <v>544</v>
      </c>
      <c r="C34" s="532"/>
      <c r="D34" s="532"/>
      <c r="E34" s="532"/>
      <c r="F34" s="532"/>
      <c r="G34" s="532"/>
      <c r="H34" s="532"/>
      <c r="I34" s="532"/>
      <c r="J34" s="532"/>
      <c r="K34" s="532"/>
      <c r="L34" s="532"/>
      <c r="M34" s="532"/>
      <c r="N34" s="532"/>
      <c r="O34" s="532"/>
      <c r="P34" s="532"/>
      <c r="Q34" s="77"/>
    </row>
    <row r="35" spans="1:17">
      <c r="A35" s="77">
        <v>111</v>
      </c>
      <c r="B35" s="77"/>
      <c r="C35" s="24">
        <v>25718283686.236923</v>
      </c>
      <c r="D35" s="641">
        <v>25476768827.259998</v>
      </c>
      <c r="E35" s="641">
        <v>25633323296.98</v>
      </c>
      <c r="F35" s="641">
        <v>25836405676.66</v>
      </c>
      <c r="G35" s="641">
        <v>25654388198.560001</v>
      </c>
      <c r="H35" s="641">
        <v>25774794934.5</v>
      </c>
      <c r="I35" s="641">
        <v>25930719405.959999</v>
      </c>
      <c r="J35" s="641">
        <v>26094757868.869999</v>
      </c>
      <c r="K35" s="641">
        <v>26208124367.129997</v>
      </c>
      <c r="L35" s="641">
        <v>26442591273</v>
      </c>
      <c r="M35" s="641">
        <v>25051924382.23</v>
      </c>
      <c r="N35" s="641">
        <v>25194585273.399998</v>
      </c>
      <c r="O35" s="641">
        <v>25428133994.010002</v>
      </c>
      <c r="P35" s="641">
        <v>25611170422.52</v>
      </c>
      <c r="Q35" s="77">
        <v>111</v>
      </c>
    </row>
    <row r="36" spans="1:17">
      <c r="A36" s="77"/>
      <c r="B36" s="90" t="s">
        <v>545</v>
      </c>
      <c r="C36" s="88"/>
      <c r="D36" s="88"/>
      <c r="E36" s="88"/>
      <c r="F36" s="88"/>
      <c r="G36" s="88"/>
      <c r="H36" s="88"/>
      <c r="I36" s="88"/>
      <c r="J36" s="88"/>
      <c r="K36" s="88"/>
      <c r="L36" s="88"/>
      <c r="M36" s="88"/>
      <c r="N36" s="88"/>
      <c r="O36" s="88"/>
      <c r="P36" s="88"/>
      <c r="Q36" s="77"/>
    </row>
    <row r="37" spans="1:17">
      <c r="A37" s="77">
        <v>112</v>
      </c>
      <c r="B37" s="77"/>
      <c r="C37" s="24">
        <v>-3512820.4123076843</v>
      </c>
      <c r="D37" s="52">
        <v>-32541626.699999999</v>
      </c>
      <c r="E37" s="52">
        <v>-32541626.699999999</v>
      </c>
      <c r="F37" s="52">
        <v>-32541626.699999999</v>
      </c>
      <c r="G37" s="52">
        <v>-32541626.699999999</v>
      </c>
      <c r="H37" s="52">
        <v>-32541626.699999999</v>
      </c>
      <c r="I37" s="52">
        <v>-32541626.699999999</v>
      </c>
      <c r="J37" s="52">
        <v>-32541626.699999999</v>
      </c>
      <c r="K37" s="52">
        <v>-32541626.699999999</v>
      </c>
      <c r="L37" s="52">
        <v>-32541626.699999999</v>
      </c>
      <c r="M37" s="52">
        <v>-32541626.699999999</v>
      </c>
      <c r="N37" s="52">
        <v>-32541626.699999999</v>
      </c>
      <c r="O37" s="52">
        <v>-32541626.699999999</v>
      </c>
      <c r="P37" s="664">
        <v>344832855.04000002</v>
      </c>
      <c r="Q37" s="77">
        <v>112</v>
      </c>
    </row>
    <row r="38" spans="1:17">
      <c r="A38" s="77"/>
      <c r="B38" s="90" t="s">
        <v>546</v>
      </c>
      <c r="C38" s="88"/>
      <c r="D38" s="88"/>
      <c r="E38" s="88"/>
      <c r="F38" s="88"/>
      <c r="G38" s="88"/>
      <c r="H38" s="88"/>
      <c r="I38" s="88"/>
      <c r="J38" s="88"/>
      <c r="K38" s="88"/>
      <c r="L38" s="88"/>
      <c r="M38" s="88"/>
      <c r="N38" s="88"/>
      <c r="O38" s="88"/>
      <c r="P38" s="88"/>
      <c r="Q38" s="77"/>
    </row>
    <row r="39" spans="1:17">
      <c r="A39" s="77">
        <v>113</v>
      </c>
      <c r="B39" s="77"/>
      <c r="C39" s="24">
        <v>-4372708.1076923078</v>
      </c>
      <c r="D39" s="52">
        <v>-4621217.7</v>
      </c>
      <c r="E39" s="52">
        <v>-4528286.24</v>
      </c>
      <c r="F39" s="52">
        <v>-4435310.5</v>
      </c>
      <c r="G39" s="52">
        <v>-4342334.76</v>
      </c>
      <c r="H39" s="52">
        <v>-4249297.53</v>
      </c>
      <c r="I39" s="52">
        <v>-4156321.79</v>
      </c>
      <c r="J39" s="52">
        <v>-4063346.05</v>
      </c>
      <c r="K39" s="52">
        <v>-3970370.31</v>
      </c>
      <c r="L39" s="52">
        <v>-3877394.57</v>
      </c>
      <c r="M39" s="52">
        <v>-3784418.83</v>
      </c>
      <c r="N39" s="52">
        <v>-3691443.09</v>
      </c>
      <c r="O39" s="52">
        <v>-3598467.35</v>
      </c>
      <c r="P39" s="52">
        <v>-7526996.6799999997</v>
      </c>
      <c r="Q39" s="77">
        <v>113</v>
      </c>
    </row>
    <row r="40" spans="1:17">
      <c r="A40" s="77"/>
      <c r="B40" s="77"/>
      <c r="C40" s="82"/>
      <c r="D40" s="82"/>
      <c r="E40" s="82"/>
      <c r="F40" s="82"/>
      <c r="G40" s="82"/>
      <c r="H40" s="82"/>
      <c r="I40" s="82"/>
      <c r="J40" s="82"/>
      <c r="K40" s="82"/>
      <c r="L40" s="82"/>
      <c r="M40" s="82"/>
      <c r="N40" s="82"/>
      <c r="O40" s="82"/>
      <c r="P40" s="82"/>
    </row>
    <row r="41" spans="1:17">
      <c r="B41" s="16" t="s">
        <v>306</v>
      </c>
    </row>
    <row r="42" spans="1:17">
      <c r="B42" t="s">
        <v>547</v>
      </c>
      <c r="I42" s="71"/>
    </row>
    <row r="43" spans="1:17">
      <c r="B43" t="s">
        <v>548</v>
      </c>
    </row>
    <row r="44" spans="1:17">
      <c r="B44" t="s">
        <v>549</v>
      </c>
    </row>
    <row r="45" spans="1:17">
      <c r="B45" t="s">
        <v>550</v>
      </c>
    </row>
    <row r="46" spans="1:17">
      <c r="B46" t="s">
        <v>551</v>
      </c>
      <c r="C46" s="100"/>
    </row>
    <row r="47" spans="1:17">
      <c r="B47" t="s">
        <v>552</v>
      </c>
      <c r="C47" s="100"/>
    </row>
    <row r="48" spans="1:17">
      <c r="B48" t="s">
        <v>553</v>
      </c>
      <c r="C48" s="100"/>
    </row>
    <row r="49" spans="2:8">
      <c r="B49" t="s">
        <v>554</v>
      </c>
      <c r="C49" s="100"/>
    </row>
    <row r="50" spans="2:8">
      <c r="B50" s="70" t="s">
        <v>555</v>
      </c>
    </row>
    <row r="51" spans="2:8">
      <c r="B51" s="70" t="s">
        <v>556</v>
      </c>
    </row>
    <row r="52" spans="2:8">
      <c r="B52" s="70" t="s">
        <v>557</v>
      </c>
      <c r="H52" s="77"/>
    </row>
    <row r="53" spans="2:8">
      <c r="B53" s="70" t="s">
        <v>558</v>
      </c>
    </row>
    <row r="54" spans="2:8">
      <c r="B54" s="70" t="s">
        <v>559</v>
      </c>
    </row>
    <row r="55" spans="2:8">
      <c r="B55" s="70" t="s">
        <v>560</v>
      </c>
    </row>
    <row r="56" spans="2:8">
      <c r="B56" s="70" t="s">
        <v>561</v>
      </c>
    </row>
    <row r="57" spans="2:8">
      <c r="H57" s="449"/>
    </row>
    <row r="144" spans="11:11">
      <c r="K144" s="70" t="e">
        <f>E30/E144*E151</f>
        <v>#DIV/0!</v>
      </c>
    </row>
    <row r="160" spans="10:10">
      <c r="J160" s="70">
        <f>E160-D160</f>
        <v>0</v>
      </c>
    </row>
  </sheetData>
  <mergeCells count="1">
    <mergeCell ref="B5:P5"/>
  </mergeCells>
  <printOptions horizontalCentered="1"/>
  <pageMargins left="1" right="1" top="1" bottom="1" header="0.5" footer="0.5"/>
  <pageSetup scale="36"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160"/>
  <sheetViews>
    <sheetView tabSelected="1" view="pageBreakPreview" zoomScale="90" zoomScaleNormal="70" zoomScaleSheetLayoutView="90" zoomScalePageLayoutView="70" workbookViewId="0">
      <selection activeCell="E174" sqref="E174"/>
    </sheetView>
  </sheetViews>
  <sheetFormatPr defaultColWidth="9.1796875" defaultRowHeight="14.5"/>
  <cols>
    <col min="1" max="1" width="4.81640625" style="101" bestFit="1" customWidth="1"/>
    <col min="2" max="2" width="50.1796875" style="103" customWidth="1"/>
    <col min="3" max="3" width="17.81640625" style="105" customWidth="1"/>
    <col min="4" max="4" width="17.81640625" style="101" bestFit="1" customWidth="1"/>
    <col min="5" max="5" width="21.7265625" style="101" customWidth="1"/>
    <col min="6" max="6" width="24" style="101" bestFit="1" customWidth="1"/>
    <col min="7" max="7" width="44.453125" style="101" customWidth="1"/>
    <col min="8" max="8" width="6.7265625" style="101" bestFit="1" customWidth="1"/>
    <col min="9" max="9" width="29.1796875" style="101" bestFit="1" customWidth="1"/>
    <col min="10" max="10" width="13.453125" style="101" customWidth="1"/>
    <col min="11" max="11" width="25.1796875" style="101" customWidth="1"/>
    <col min="12" max="12" width="10" style="101" bestFit="1" customWidth="1"/>
    <col min="13" max="14" width="15.54296875" style="101" customWidth="1"/>
    <col min="15" max="15" width="13.453125" style="101" customWidth="1"/>
    <col min="16" max="16384" width="9.1796875" style="101"/>
  </cols>
  <sheetData>
    <row r="1" spans="1:10">
      <c r="B1" s="102" t="s">
        <v>20</v>
      </c>
      <c r="C1" s="103"/>
      <c r="D1" s="103"/>
      <c r="E1" s="103"/>
      <c r="F1" s="103"/>
      <c r="G1" s="15" t="str">
        <f>CONCATENATE("Prior Year: ",'1-BaseTRR'!$G$2)</f>
        <v>Prior Year: 2021</v>
      </c>
      <c r="H1" s="103"/>
      <c r="J1" s="104"/>
    </row>
    <row r="2" spans="1:10">
      <c r="B2" s="47" t="s">
        <v>131</v>
      </c>
      <c r="C2" s="103"/>
      <c r="D2" s="103"/>
      <c r="E2" s="103"/>
      <c r="F2" s="103"/>
      <c r="H2" s="103"/>
      <c r="J2" s="104"/>
    </row>
    <row r="3" spans="1:10">
      <c r="A3" s="13"/>
      <c r="E3" s="13"/>
      <c r="F3" s="103"/>
      <c r="G3" s="103"/>
      <c r="H3" s="103"/>
      <c r="J3" s="104"/>
    </row>
    <row r="4" spans="1:10">
      <c r="B4" s="53" t="s">
        <v>562</v>
      </c>
      <c r="C4" s="53"/>
      <c r="D4" s="53"/>
      <c r="E4" s="53"/>
      <c r="F4" s="53"/>
      <c r="G4" s="53"/>
      <c r="H4" s="14"/>
      <c r="I4" s="103"/>
      <c r="J4" s="106"/>
    </row>
    <row r="5" spans="1:10">
      <c r="A5" s="13" t="s">
        <v>100</v>
      </c>
      <c r="B5" s="13" t="s">
        <v>6</v>
      </c>
      <c r="F5" s="13" t="s">
        <v>134</v>
      </c>
      <c r="G5" s="13" t="s">
        <v>135</v>
      </c>
      <c r="H5" s="13" t="s">
        <v>100</v>
      </c>
      <c r="I5" s="103"/>
      <c r="J5" s="104"/>
    </row>
    <row r="6" spans="1:10">
      <c r="A6" s="107"/>
      <c r="B6" s="108" t="s">
        <v>563</v>
      </c>
      <c r="C6" s="109"/>
      <c r="D6" s="103"/>
      <c r="E6" s="107"/>
      <c r="F6" s="103"/>
      <c r="G6" s="110"/>
      <c r="H6" s="107"/>
      <c r="I6" s="103"/>
      <c r="J6" s="104"/>
    </row>
    <row r="7" spans="1:10">
      <c r="A7" s="107">
        <v>100</v>
      </c>
      <c r="B7" s="104" t="s">
        <v>564</v>
      </c>
      <c r="C7" s="109"/>
      <c r="D7" s="103"/>
      <c r="E7" s="107"/>
      <c r="F7" s="462">
        <v>36443675751.440002</v>
      </c>
      <c r="G7" s="103" t="s">
        <v>565</v>
      </c>
      <c r="H7" s="107">
        <f t="shared" ref="H7:H14" si="0">A7</f>
        <v>100</v>
      </c>
      <c r="I7" s="103"/>
      <c r="J7" s="104"/>
    </row>
    <row r="8" spans="1:10">
      <c r="A8" s="107">
        <f>A7+1</f>
        <v>101</v>
      </c>
      <c r="B8" s="104" t="s">
        <v>566</v>
      </c>
      <c r="C8" s="111"/>
      <c r="D8" s="112"/>
      <c r="E8" s="107"/>
      <c r="F8" s="462">
        <v>0</v>
      </c>
      <c r="G8" s="103" t="s">
        <v>567</v>
      </c>
      <c r="H8" s="107">
        <f t="shared" si="0"/>
        <v>101</v>
      </c>
      <c r="I8" s="103"/>
      <c r="J8" s="104"/>
    </row>
    <row r="9" spans="1:10">
      <c r="A9" s="107">
        <f t="shared" ref="A9:A14" si="1">A8+1</f>
        <v>102</v>
      </c>
      <c r="B9" s="104" t="s">
        <v>568</v>
      </c>
      <c r="C9" s="111"/>
      <c r="D9" s="112"/>
      <c r="E9" s="107"/>
      <c r="F9" s="462">
        <v>0</v>
      </c>
      <c r="G9" s="103" t="s">
        <v>569</v>
      </c>
      <c r="H9" s="107">
        <f t="shared" si="0"/>
        <v>102</v>
      </c>
      <c r="I9" s="103"/>
      <c r="J9" s="104"/>
    </row>
    <row r="10" spans="1:10">
      <c r="A10" s="107">
        <f t="shared" si="1"/>
        <v>103</v>
      </c>
      <c r="B10" s="104" t="s">
        <v>570</v>
      </c>
      <c r="C10" s="111"/>
      <c r="D10" s="112"/>
      <c r="E10" s="107"/>
      <c r="F10" s="462">
        <v>5486057.9100000001</v>
      </c>
      <c r="G10" s="103" t="s">
        <v>571</v>
      </c>
      <c r="H10" s="107">
        <f t="shared" si="0"/>
        <v>103</v>
      </c>
      <c r="I10" s="103"/>
      <c r="J10" s="104"/>
    </row>
    <row r="11" spans="1:10">
      <c r="A11" s="107">
        <f t="shared" si="1"/>
        <v>104</v>
      </c>
      <c r="B11" s="104" t="s">
        <v>572</v>
      </c>
      <c r="C11" s="111"/>
      <c r="D11" s="112"/>
      <c r="E11" s="107"/>
      <c r="F11" s="462">
        <v>26193407.199999999</v>
      </c>
      <c r="G11" s="103" t="s">
        <v>573</v>
      </c>
      <c r="H11" s="107">
        <f t="shared" si="0"/>
        <v>104</v>
      </c>
      <c r="I11" s="103"/>
      <c r="J11" s="104"/>
    </row>
    <row r="12" spans="1:10">
      <c r="A12" s="107">
        <f t="shared" si="1"/>
        <v>105</v>
      </c>
      <c r="B12" s="104" t="s">
        <v>574</v>
      </c>
      <c r="C12" s="111"/>
      <c r="D12" s="112"/>
      <c r="E12" s="107"/>
      <c r="F12" s="462">
        <v>150494395.88999999</v>
      </c>
      <c r="G12" s="103" t="s">
        <v>575</v>
      </c>
      <c r="H12" s="107">
        <f t="shared" si="0"/>
        <v>105</v>
      </c>
      <c r="I12" s="103"/>
      <c r="J12" s="104"/>
    </row>
    <row r="13" spans="1:10">
      <c r="A13" s="107">
        <f t="shared" si="1"/>
        <v>106</v>
      </c>
      <c r="B13" s="104" t="s">
        <v>576</v>
      </c>
      <c r="C13" s="111"/>
      <c r="D13" s="112"/>
      <c r="E13" s="107"/>
      <c r="F13" s="463">
        <v>49489664.189999998</v>
      </c>
      <c r="G13" s="103" t="s">
        <v>577</v>
      </c>
      <c r="H13" s="107">
        <f t="shared" si="0"/>
        <v>106</v>
      </c>
      <c r="I13" s="103"/>
      <c r="J13" s="104"/>
    </row>
    <row r="14" spans="1:10">
      <c r="A14" s="107">
        <f t="shared" si="1"/>
        <v>107</v>
      </c>
      <c r="B14" s="539" t="s">
        <v>578</v>
      </c>
      <c r="C14" s="111"/>
      <c r="D14" s="112"/>
      <c r="E14" s="107"/>
      <c r="F14" s="466">
        <f>F7-F8+F9+F10-F11-F12-F13</f>
        <v>36222984342.070007</v>
      </c>
      <c r="G14" s="103" t="str">
        <f>CONCATENATE("Lines ((",A7," + ",A9," + ",A10,") - (",A8," + ",A11," + ",A12," + ",A13," ))")</f>
        <v>Lines ((100 + 102 + 103) - (101 + 104 + 105 + 106 ))</v>
      </c>
      <c r="H14" s="107">
        <f t="shared" si="0"/>
        <v>107</v>
      </c>
      <c r="I14" s="114"/>
      <c r="J14" s="113"/>
    </row>
    <row r="15" spans="1:10">
      <c r="A15" s="107"/>
      <c r="B15" s="104"/>
      <c r="C15" s="111"/>
      <c r="D15" s="112"/>
      <c r="E15" s="107"/>
      <c r="F15" s="115"/>
      <c r="G15" s="103"/>
      <c r="H15" s="103"/>
      <c r="J15" s="104"/>
    </row>
    <row r="16" spans="1:10">
      <c r="A16" s="107"/>
      <c r="B16" s="108" t="s">
        <v>579</v>
      </c>
      <c r="C16" s="111"/>
      <c r="D16" s="112"/>
      <c r="E16" s="107"/>
      <c r="F16" s="115"/>
      <c r="G16" s="103"/>
      <c r="H16" s="103"/>
      <c r="J16" s="104"/>
    </row>
    <row r="17" spans="1:12">
      <c r="A17" s="107">
        <f>A14+1</f>
        <v>108</v>
      </c>
      <c r="B17" s="104" t="s">
        <v>580</v>
      </c>
      <c r="C17" s="111"/>
      <c r="D17" s="112"/>
      <c r="E17" s="107"/>
      <c r="F17" s="464">
        <v>1200006997</v>
      </c>
      <c r="G17" s="103" t="s">
        <v>581</v>
      </c>
      <c r="H17" s="107">
        <f t="shared" ref="H17:H24" si="2">A17</f>
        <v>108</v>
      </c>
      <c r="J17" s="104"/>
    </row>
    <row r="18" spans="1:12">
      <c r="A18" s="107">
        <f>A17+1</f>
        <v>109</v>
      </c>
      <c r="B18" s="104" t="s">
        <v>582</v>
      </c>
      <c r="C18" s="111"/>
      <c r="D18" s="112"/>
      <c r="E18" s="107"/>
      <c r="F18" s="462">
        <v>65454865.799999997</v>
      </c>
      <c r="G18" s="103" t="s">
        <v>583</v>
      </c>
      <c r="H18" s="107">
        <f t="shared" si="2"/>
        <v>109</v>
      </c>
      <c r="J18" s="104"/>
    </row>
    <row r="19" spans="1:12">
      <c r="A19" s="107">
        <f t="shared" ref="A19:A22" si="3">A18+1</f>
        <v>110</v>
      </c>
      <c r="B19" s="104" t="s">
        <v>584</v>
      </c>
      <c r="C19" s="111"/>
      <c r="D19" s="112"/>
      <c r="E19" s="107"/>
      <c r="F19" s="462">
        <v>13507902</v>
      </c>
      <c r="G19" s="103" t="s">
        <v>585</v>
      </c>
      <c r="H19" s="107">
        <f t="shared" si="2"/>
        <v>110</v>
      </c>
      <c r="J19" s="104"/>
    </row>
    <row r="20" spans="1:12">
      <c r="A20" s="107">
        <f t="shared" si="3"/>
        <v>111</v>
      </c>
      <c r="B20" s="104" t="s">
        <v>586</v>
      </c>
      <c r="C20" s="111"/>
      <c r="D20" s="112"/>
      <c r="E20" s="107"/>
      <c r="F20" s="462">
        <v>817992</v>
      </c>
      <c r="G20" s="103" t="s">
        <v>587</v>
      </c>
      <c r="H20" s="107">
        <f t="shared" si="2"/>
        <v>111</v>
      </c>
      <c r="J20" s="104"/>
    </row>
    <row r="21" spans="1:12">
      <c r="A21" s="107">
        <f t="shared" si="3"/>
        <v>112</v>
      </c>
      <c r="B21" s="104" t="s">
        <v>588</v>
      </c>
      <c r="C21" s="111"/>
      <c r="D21" s="112"/>
      <c r="E21" s="107"/>
      <c r="F21" s="463">
        <v>139701</v>
      </c>
      <c r="G21" s="103" t="s">
        <v>589</v>
      </c>
      <c r="H21" s="107">
        <f t="shared" si="2"/>
        <v>112</v>
      </c>
      <c r="J21" s="104"/>
    </row>
    <row r="22" spans="1:12">
      <c r="A22" s="107">
        <f t="shared" si="3"/>
        <v>113</v>
      </c>
      <c r="B22" s="539" t="s">
        <v>590</v>
      </c>
      <c r="C22" s="111"/>
      <c r="D22" s="112"/>
      <c r="E22" s="107"/>
      <c r="F22" s="540">
        <f>+F17+F18+F19-F20-F21</f>
        <v>1278012071.8</v>
      </c>
      <c r="G22" s="103" t="str">
        <f>CONCATENATE("Lines ((",A17," + ",A18," + ",A19,") - (",A20," + ",A21,"))")</f>
        <v>Lines ((108 + 109 + 110) - (111 + 112))</v>
      </c>
      <c r="H22" s="107">
        <f t="shared" si="2"/>
        <v>113</v>
      </c>
      <c r="J22" s="104"/>
    </row>
    <row r="23" spans="1:12">
      <c r="A23" s="107"/>
      <c r="B23" s="104"/>
      <c r="C23" s="111"/>
      <c r="D23" s="112"/>
      <c r="E23" s="107"/>
      <c r="F23" s="103"/>
      <c r="G23" s="103"/>
      <c r="H23" s="103"/>
      <c r="J23" s="104"/>
    </row>
    <row r="24" spans="1:12">
      <c r="A24" s="107">
        <f>A22+1</f>
        <v>114</v>
      </c>
      <c r="B24" s="542" t="s">
        <v>591</v>
      </c>
      <c r="C24" s="111"/>
      <c r="D24" s="112"/>
      <c r="E24" s="107"/>
      <c r="F24" s="541">
        <f>ROUND(F22/F14,4)</f>
        <v>3.5299999999999998E-2</v>
      </c>
      <c r="G24" s="103" t="str">
        <f>CONCATENATE("Line ",A22," / ","Line ",A14)</f>
        <v>Line 113 / Line 107</v>
      </c>
      <c r="H24" s="107">
        <f t="shared" si="2"/>
        <v>114</v>
      </c>
      <c r="J24" s="104"/>
    </row>
    <row r="25" spans="1:12">
      <c r="A25" s="107"/>
      <c r="B25" s="116"/>
      <c r="C25" s="111"/>
      <c r="D25" s="112"/>
      <c r="E25" s="107"/>
      <c r="F25" s="103"/>
      <c r="G25" s="103"/>
      <c r="H25" s="103"/>
      <c r="J25" s="104"/>
    </row>
    <row r="26" spans="1:12">
      <c r="A26" s="107"/>
      <c r="B26" s="116"/>
      <c r="C26" s="111"/>
      <c r="D26" s="112"/>
      <c r="E26" s="107"/>
      <c r="F26" s="103"/>
      <c r="G26" s="103"/>
      <c r="H26" s="103"/>
      <c r="J26" s="104"/>
    </row>
    <row r="27" spans="1:12">
      <c r="A27" s="107"/>
      <c r="B27" s="117"/>
      <c r="C27" s="111"/>
      <c r="D27" s="112"/>
      <c r="E27" s="107"/>
      <c r="F27" s="103"/>
      <c r="G27" s="103"/>
      <c r="H27" s="103"/>
      <c r="J27" s="104"/>
    </row>
    <row r="28" spans="1:12" ht="12.75" customHeight="1">
      <c r="A28" s="107"/>
      <c r="B28" s="17"/>
      <c r="C28" s="101"/>
      <c r="D28" s="112"/>
      <c r="E28" s="107"/>
      <c r="F28" s="103"/>
      <c r="G28" s="103"/>
      <c r="H28" s="103"/>
      <c r="J28" s="104"/>
    </row>
    <row r="29" spans="1:12">
      <c r="C29" s="118"/>
    </row>
    <row r="30" spans="1:12">
      <c r="C30" s="118"/>
      <c r="L30" s="104"/>
    </row>
    <row r="144" spans="11:11">
      <c r="K144" s="101" t="e">
        <f>E30/E144*E151</f>
        <v>#DIV/0!</v>
      </c>
    </row>
    <row r="160" spans="10:10">
      <c r="J160" s="101">
        <f>E160-D160</f>
        <v>0</v>
      </c>
    </row>
  </sheetData>
  <sheetProtection formatCells="0" formatColumns="0" formatRows="0" insertColumns="0" insertRows="0" insertHyperlinks="0" deleteColumns="0" deleteRows="0" selectLockedCells="1" sort="0" autoFilter="0" pivotTables="0"/>
  <conditionalFormatting sqref="F5:G5">
    <cfRule type="duplicateValues" dxfId="6" priority="1"/>
  </conditionalFormatting>
  <printOptions horizontalCentered="1"/>
  <pageMargins left="1" right="1" top="1" bottom="1" header="0.5" footer="0.5"/>
  <pageSetup scale="61"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N160"/>
  <sheetViews>
    <sheetView tabSelected="1" view="pageBreakPreview" zoomScale="110" zoomScaleNormal="85" zoomScaleSheetLayoutView="110" zoomScalePageLayoutView="70" workbookViewId="0">
      <selection activeCell="E174" sqref="E174"/>
    </sheetView>
  </sheetViews>
  <sheetFormatPr defaultColWidth="9.1796875" defaultRowHeight="14.5"/>
  <cols>
    <col min="1" max="1" width="4.54296875" bestFit="1" customWidth="1"/>
    <col min="2" max="2" width="16" customWidth="1"/>
    <col min="3" max="3" width="16.1796875" customWidth="1"/>
    <col min="4" max="4" width="15.81640625" customWidth="1"/>
    <col min="5" max="5" width="15.1796875" customWidth="1"/>
    <col min="6" max="6" width="14.54296875" bestFit="1" customWidth="1"/>
    <col min="7" max="7" width="13.7265625" bestFit="1" customWidth="1"/>
    <col min="8" max="8" width="13.26953125" bestFit="1" customWidth="1"/>
    <col min="9" max="9" width="15.26953125" bestFit="1" customWidth="1"/>
    <col min="10" max="10" width="13.453125" customWidth="1"/>
    <col min="11" max="11" width="25.1796875" customWidth="1"/>
    <col min="12" max="12" width="9.1796875" customWidth="1"/>
    <col min="13" max="13" width="12" bestFit="1" customWidth="1"/>
    <col min="14" max="14" width="10.54296875" bestFit="1" customWidth="1"/>
  </cols>
  <sheetData>
    <row r="1" spans="1:11">
      <c r="B1" s="12" t="s">
        <v>22</v>
      </c>
      <c r="J1" s="15" t="str">
        <f>CONCATENATE("Prior Year: ",'1-BaseTRR'!$G$2)</f>
        <v>Prior Year: 2021</v>
      </c>
    </row>
    <row r="2" spans="1:11">
      <c r="B2" s="119" t="s">
        <v>131</v>
      </c>
      <c r="C2" s="50"/>
      <c r="J2" s="15"/>
    </row>
    <row r="3" spans="1:11">
      <c r="A3" s="13"/>
      <c r="K3" s="13"/>
    </row>
    <row r="4" spans="1:11">
      <c r="B4" s="120" t="s">
        <v>592</v>
      </c>
      <c r="C4" s="55"/>
      <c r="D4" s="55"/>
      <c r="E4" s="55"/>
      <c r="F4" s="55"/>
      <c r="G4" s="55"/>
      <c r="H4" s="55"/>
      <c r="I4" s="55"/>
      <c r="J4" s="55"/>
    </row>
    <row r="5" spans="1:11">
      <c r="A5" s="13" t="s">
        <v>100</v>
      </c>
      <c r="D5" s="121" t="s">
        <v>6</v>
      </c>
      <c r="E5" s="121" t="s">
        <v>593</v>
      </c>
      <c r="F5" s="121" t="s">
        <v>594</v>
      </c>
      <c r="K5" s="13" t="str">
        <f>A5</f>
        <v>Line</v>
      </c>
    </row>
    <row r="6" spans="1:11">
      <c r="A6" s="8">
        <v>100</v>
      </c>
      <c r="B6" s="122"/>
      <c r="C6" s="122"/>
      <c r="D6" s="122" t="s">
        <v>595</v>
      </c>
      <c r="E6" s="33">
        <f>J30</f>
        <v>13916317.264999999</v>
      </c>
      <c r="F6" t="str">
        <f>"Line "&amp;A30&amp;", "&amp;J17&amp;""</f>
        <v>Line 208, Col 9</v>
      </c>
      <c r="K6" s="8">
        <f>A6</f>
        <v>100</v>
      </c>
    </row>
    <row r="7" spans="1:11">
      <c r="A7" s="8">
        <f>A6+1</f>
        <v>101</v>
      </c>
      <c r="B7" s="122"/>
      <c r="C7" s="122"/>
      <c r="D7" s="122" t="s">
        <v>596</v>
      </c>
      <c r="E7" s="33">
        <f>G42</f>
        <v>0</v>
      </c>
      <c r="F7" t="str">
        <f>"Line "&amp;A42&amp;", "&amp;G33&amp;""</f>
        <v>Line 305, Col 6</v>
      </c>
      <c r="K7" s="8">
        <f>A7</f>
        <v>101</v>
      </c>
    </row>
    <row r="8" spans="1:11">
      <c r="A8" s="8">
        <f>A7+1</f>
        <v>102</v>
      </c>
      <c r="B8" s="122"/>
      <c r="C8" s="122"/>
      <c r="D8" s="15" t="s">
        <v>597</v>
      </c>
      <c r="E8" s="354">
        <f>E6+E7</f>
        <v>13916317.264999999</v>
      </c>
      <c r="F8" t="str">
        <f>"Line "&amp;A6&amp;" + Line "&amp;A7&amp;""</f>
        <v>Line 100 + Line 101</v>
      </c>
      <c r="K8" s="8">
        <f>A8</f>
        <v>102</v>
      </c>
    </row>
    <row r="9" spans="1:11">
      <c r="A9" s="8"/>
      <c r="B9" s="122"/>
      <c r="C9" s="122"/>
      <c r="D9" s="122"/>
      <c r="E9" s="33"/>
      <c r="K9" s="8"/>
    </row>
    <row r="10" spans="1:11">
      <c r="A10" s="8">
        <f>A8+1</f>
        <v>103</v>
      </c>
      <c r="B10" s="122"/>
      <c r="C10" s="122"/>
      <c r="D10" s="122" t="s">
        <v>598</v>
      </c>
      <c r="E10" s="33">
        <f>F30</f>
        <v>257994550</v>
      </c>
      <c r="F10" t="str">
        <f>"Line "&amp;A30&amp;", "&amp;F17&amp;""</f>
        <v>Line 208, Col 5</v>
      </c>
      <c r="K10" s="8">
        <f>A10</f>
        <v>103</v>
      </c>
    </row>
    <row r="11" spans="1:11">
      <c r="A11" s="8">
        <f>A10+1</f>
        <v>104</v>
      </c>
      <c r="B11" s="122"/>
      <c r="C11" s="122"/>
      <c r="D11" s="122" t="s">
        <v>599</v>
      </c>
      <c r="E11" s="33">
        <f>G30</f>
        <v>-5940273.2340178555</v>
      </c>
      <c r="F11" t="str">
        <f>"Line "&amp;A30&amp;", "&amp;G17&amp;""</f>
        <v>Line 208, Col 6</v>
      </c>
      <c r="K11" s="8">
        <f>A11</f>
        <v>104</v>
      </c>
    </row>
    <row r="12" spans="1:11">
      <c r="A12" s="8">
        <f>A11+1</f>
        <v>105</v>
      </c>
      <c r="B12" s="122"/>
      <c r="C12" s="122"/>
      <c r="D12" s="15" t="s">
        <v>600</v>
      </c>
      <c r="E12" s="354">
        <f>E10+E11</f>
        <v>252054276.76598215</v>
      </c>
      <c r="F12" t="str">
        <f>"Line "&amp;A10&amp;" + Line "&amp;A11&amp;""</f>
        <v>Line 103 + Line 104</v>
      </c>
      <c r="K12" s="8">
        <f>A12</f>
        <v>105</v>
      </c>
    </row>
    <row r="13" spans="1:11">
      <c r="A13" s="8"/>
      <c r="B13" s="122"/>
      <c r="C13" s="122"/>
      <c r="D13" s="122"/>
      <c r="K13" s="8"/>
    </row>
    <row r="14" spans="1:11">
      <c r="A14" s="8">
        <f>A12+1</f>
        <v>106</v>
      </c>
      <c r="B14" s="122"/>
      <c r="C14" s="122"/>
      <c r="D14" s="15" t="s">
        <v>601</v>
      </c>
      <c r="E14" s="372">
        <f>E8/E12</f>
        <v>5.5211589517762859E-2</v>
      </c>
      <c r="F14" t="str">
        <f>"Line "&amp;A8&amp;" / Line "&amp;A12&amp;""</f>
        <v>Line 102 / Line 105</v>
      </c>
      <c r="K14" s="8">
        <f>A14</f>
        <v>106</v>
      </c>
    </row>
    <row r="15" spans="1:11">
      <c r="A15" s="8"/>
      <c r="K15" s="8"/>
    </row>
    <row r="16" spans="1:11">
      <c r="B16" s="58" t="s">
        <v>602</v>
      </c>
      <c r="C16" s="55"/>
      <c r="D16" s="55"/>
      <c r="E16" s="55"/>
      <c r="F16" s="55"/>
      <c r="G16" s="55"/>
      <c r="H16" s="55"/>
      <c r="I16" s="55"/>
      <c r="J16" s="55"/>
    </row>
    <row r="17" spans="1:14">
      <c r="A17" s="8"/>
      <c r="B17" s="124" t="s">
        <v>371</v>
      </c>
      <c r="C17" s="124" t="s">
        <v>372</v>
      </c>
      <c r="D17" s="124" t="s">
        <v>373</v>
      </c>
      <c r="E17" s="124" t="s">
        <v>374</v>
      </c>
      <c r="F17" s="124" t="s">
        <v>375</v>
      </c>
      <c r="G17" s="124" t="s">
        <v>376</v>
      </c>
      <c r="H17" s="124" t="s">
        <v>377</v>
      </c>
      <c r="I17" s="124" t="s">
        <v>378</v>
      </c>
      <c r="J17" s="124" t="s">
        <v>409</v>
      </c>
      <c r="K17" s="8"/>
    </row>
    <row r="18" spans="1:14">
      <c r="A18" s="8"/>
      <c r="B18" s="125" t="s">
        <v>603</v>
      </c>
      <c r="C18" s="125" t="s">
        <v>603</v>
      </c>
      <c r="D18" s="125" t="s">
        <v>604</v>
      </c>
      <c r="E18" s="125" t="s">
        <v>603</v>
      </c>
      <c r="F18" s="125" t="s">
        <v>605</v>
      </c>
      <c r="G18" s="125" t="s">
        <v>603</v>
      </c>
      <c r="H18" s="125" t="s">
        <v>606</v>
      </c>
      <c r="I18" s="126" t="s">
        <v>607</v>
      </c>
      <c r="J18" s="126" t="s">
        <v>608</v>
      </c>
      <c r="K18" s="8"/>
    </row>
    <row r="19" spans="1:14">
      <c r="A19" s="8"/>
      <c r="B19" s="125" t="s">
        <v>111</v>
      </c>
      <c r="C19" s="125" t="s">
        <v>111</v>
      </c>
      <c r="D19" s="125"/>
      <c r="E19" s="125" t="s">
        <v>111</v>
      </c>
      <c r="F19" s="125"/>
      <c r="G19" s="125" t="s">
        <v>111</v>
      </c>
      <c r="H19" s="125"/>
      <c r="I19" s="126"/>
      <c r="J19" s="125" t="s">
        <v>203</v>
      </c>
      <c r="K19" s="8"/>
    </row>
    <row r="20" spans="1:14">
      <c r="A20" s="8"/>
      <c r="G20" s="44"/>
      <c r="J20" s="8"/>
      <c r="K20" s="8"/>
    </row>
    <row r="21" spans="1:14" ht="43.5">
      <c r="A21" s="13" t="s">
        <v>100</v>
      </c>
      <c r="B21" s="127" t="s">
        <v>609</v>
      </c>
      <c r="C21" s="127" t="s">
        <v>610</v>
      </c>
      <c r="D21" s="127" t="s">
        <v>611</v>
      </c>
      <c r="E21" s="127" t="s">
        <v>612</v>
      </c>
      <c r="F21" s="127" t="s">
        <v>613</v>
      </c>
      <c r="G21" s="127" t="s">
        <v>614</v>
      </c>
      <c r="H21" s="127" t="s">
        <v>615</v>
      </c>
      <c r="I21" s="127" t="s">
        <v>616</v>
      </c>
      <c r="J21" s="127" t="s">
        <v>617</v>
      </c>
      <c r="K21" s="13" t="str">
        <f>A21</f>
        <v>Line</v>
      </c>
    </row>
    <row r="22" spans="1:14">
      <c r="A22" s="8">
        <v>200</v>
      </c>
      <c r="B22" s="128" t="s">
        <v>618</v>
      </c>
      <c r="C22" s="534">
        <v>1914</v>
      </c>
      <c r="D22" s="129">
        <v>0.06</v>
      </c>
      <c r="E22" s="130">
        <v>1.5</v>
      </c>
      <c r="F22" s="465">
        <v>105291525</v>
      </c>
      <c r="G22" s="353">
        <v>-7366504.2509265905</v>
      </c>
      <c r="H22" s="131">
        <v>4211661</v>
      </c>
      <c r="I22" s="33">
        <f>F22+G22</f>
        <v>97925020.749073416</v>
      </c>
      <c r="J22" s="33">
        <f>(H22*E22)</f>
        <v>6317491.5</v>
      </c>
      <c r="K22" s="8">
        <f t="shared" ref="K22:K30" si="0">A22</f>
        <v>200</v>
      </c>
      <c r="M22" s="40"/>
      <c r="N22" s="40"/>
    </row>
    <row r="23" spans="1:14">
      <c r="A23" s="8">
        <f>A22+1</f>
        <v>201</v>
      </c>
      <c r="B23" s="128" t="s">
        <v>619</v>
      </c>
      <c r="C23" s="535">
        <v>1929</v>
      </c>
      <c r="D23" s="129">
        <v>5.5E-2</v>
      </c>
      <c r="E23" s="130">
        <v>1.375</v>
      </c>
      <c r="F23" s="465">
        <v>29329075</v>
      </c>
      <c r="G23" s="353">
        <v>-173730</v>
      </c>
      <c r="H23" s="131">
        <v>1173163</v>
      </c>
      <c r="I23" s="33">
        <f t="shared" ref="I23:I29" si="1">F23+G23</f>
        <v>29155345</v>
      </c>
      <c r="J23" s="33">
        <f t="shared" ref="J23:J29" si="2">(H23*E23)</f>
        <v>1613099.125</v>
      </c>
      <c r="K23" s="8">
        <f t="shared" si="0"/>
        <v>201</v>
      </c>
      <c r="M23" s="40"/>
      <c r="N23" s="40"/>
    </row>
    <row r="24" spans="1:14">
      <c r="A24" s="8">
        <f t="shared" ref="A24:A30" si="3">A23+1</f>
        <v>202</v>
      </c>
      <c r="B24" s="128" t="s">
        <v>620</v>
      </c>
      <c r="C24" s="535">
        <v>15166</v>
      </c>
      <c r="D24" s="129">
        <v>0.05</v>
      </c>
      <c r="E24" s="130">
        <v>1.25</v>
      </c>
      <c r="F24" s="465">
        <v>10000000</v>
      </c>
      <c r="G24" s="353">
        <v>726283</v>
      </c>
      <c r="H24" s="131">
        <v>400000</v>
      </c>
      <c r="I24" s="33">
        <f t="shared" si="1"/>
        <v>10726283</v>
      </c>
      <c r="J24" s="33">
        <f t="shared" si="2"/>
        <v>500000</v>
      </c>
      <c r="K24" s="8">
        <f t="shared" si="0"/>
        <v>202</v>
      </c>
      <c r="M24" s="40"/>
      <c r="N24" s="40"/>
    </row>
    <row r="25" spans="1:14">
      <c r="A25" s="8">
        <f t="shared" si="3"/>
        <v>203</v>
      </c>
      <c r="B25" s="128" t="s">
        <v>621</v>
      </c>
      <c r="C25" s="535">
        <v>17712</v>
      </c>
      <c r="D25" s="129">
        <v>0.05</v>
      </c>
      <c r="E25" s="130">
        <v>1.25</v>
      </c>
      <c r="F25" s="465">
        <v>44454300</v>
      </c>
      <c r="G25" s="353">
        <v>-716366</v>
      </c>
      <c r="H25" s="131">
        <v>1778172</v>
      </c>
      <c r="I25" s="33">
        <f t="shared" si="1"/>
        <v>43737934</v>
      </c>
      <c r="J25" s="33">
        <f t="shared" si="2"/>
        <v>2222715</v>
      </c>
      <c r="K25" s="8">
        <f t="shared" si="0"/>
        <v>203</v>
      </c>
      <c r="M25" s="40"/>
      <c r="N25" s="40"/>
    </row>
    <row r="26" spans="1:14">
      <c r="A26" s="8">
        <f t="shared" si="3"/>
        <v>204</v>
      </c>
      <c r="B26" s="128" t="s">
        <v>622</v>
      </c>
      <c r="C26" s="535">
        <v>18022</v>
      </c>
      <c r="D26" s="129">
        <v>0.05</v>
      </c>
      <c r="E26" s="130">
        <v>1.25</v>
      </c>
      <c r="F26" s="465">
        <v>23358050</v>
      </c>
      <c r="G26" s="353">
        <v>542539</v>
      </c>
      <c r="H26" s="131">
        <v>934322</v>
      </c>
      <c r="I26" s="33">
        <f t="shared" si="1"/>
        <v>23900589</v>
      </c>
      <c r="J26" s="33">
        <f t="shared" si="2"/>
        <v>1167902.5</v>
      </c>
      <c r="K26" s="8">
        <f t="shared" si="0"/>
        <v>204</v>
      </c>
      <c r="M26" s="40"/>
      <c r="N26" s="40"/>
    </row>
    <row r="27" spans="1:14">
      <c r="A27" s="8">
        <f t="shared" si="3"/>
        <v>205</v>
      </c>
      <c r="B27" s="128" t="s">
        <v>623</v>
      </c>
      <c r="C27" s="535">
        <v>18288</v>
      </c>
      <c r="D27" s="129">
        <v>4.8000000000000001E-2</v>
      </c>
      <c r="E27" s="130">
        <v>1.2</v>
      </c>
      <c r="F27" s="465">
        <v>19825775</v>
      </c>
      <c r="G27" s="353">
        <v>1006320.34261801</v>
      </c>
      <c r="H27" s="131">
        <v>793031</v>
      </c>
      <c r="I27" s="33">
        <f t="shared" si="1"/>
        <v>20832095.342618011</v>
      </c>
      <c r="J27" s="33">
        <f t="shared" si="2"/>
        <v>951637.2</v>
      </c>
      <c r="K27" s="8">
        <f t="shared" si="0"/>
        <v>205</v>
      </c>
      <c r="M27" s="40"/>
      <c r="N27" s="40"/>
    </row>
    <row r="28" spans="1:14">
      <c r="A28" s="8">
        <f t="shared" si="3"/>
        <v>206</v>
      </c>
      <c r="B28" s="128" t="s">
        <v>624</v>
      </c>
      <c r="C28" s="535">
        <v>19897</v>
      </c>
      <c r="D28" s="129">
        <v>4.4999999999999998E-2</v>
      </c>
      <c r="E28" s="130">
        <v>1.125</v>
      </c>
      <c r="F28" s="465">
        <v>15278550</v>
      </c>
      <c r="G28" s="353">
        <v>70693.849467725595</v>
      </c>
      <c r="H28" s="131">
        <v>611142</v>
      </c>
      <c r="I28" s="33">
        <f t="shared" si="1"/>
        <v>15349243.849467726</v>
      </c>
      <c r="J28" s="33">
        <f t="shared" si="2"/>
        <v>687534.75</v>
      </c>
      <c r="K28" s="8">
        <f t="shared" si="0"/>
        <v>206</v>
      </c>
      <c r="M28" s="40"/>
      <c r="N28" s="40"/>
    </row>
    <row r="29" spans="1:14">
      <c r="A29" s="8">
        <f t="shared" si="3"/>
        <v>207</v>
      </c>
      <c r="B29" s="128" t="s">
        <v>625</v>
      </c>
      <c r="C29" s="535">
        <v>20387</v>
      </c>
      <c r="D29" s="129">
        <v>4.36E-2</v>
      </c>
      <c r="E29" s="130">
        <v>1.0900000000000001</v>
      </c>
      <c r="F29" s="465">
        <v>10457275</v>
      </c>
      <c r="G29" s="353">
        <v>-29509.175177000001</v>
      </c>
      <c r="H29" s="131">
        <v>418291</v>
      </c>
      <c r="I29" s="33">
        <f t="shared" si="1"/>
        <v>10427765.824823</v>
      </c>
      <c r="J29" s="33">
        <f t="shared" si="2"/>
        <v>455937.19000000006</v>
      </c>
      <c r="K29" s="8">
        <f t="shared" si="0"/>
        <v>207</v>
      </c>
      <c r="M29" s="40"/>
      <c r="N29" s="40"/>
    </row>
    <row r="30" spans="1:14">
      <c r="A30" s="8">
        <f t="shared" si="3"/>
        <v>208</v>
      </c>
      <c r="E30" s="132" t="s">
        <v>626</v>
      </c>
      <c r="F30" s="466">
        <f>SUM(F22:F29)</f>
        <v>257994550</v>
      </c>
      <c r="G30" s="466">
        <f>SUM(G22:G29)</f>
        <v>-5940273.2340178555</v>
      </c>
      <c r="H30" s="414">
        <f>SUM(H22:H29)</f>
        <v>10319782</v>
      </c>
      <c r="I30" s="466">
        <f>SUM(I22:I29)</f>
        <v>252054276.76598215</v>
      </c>
      <c r="J30" s="466">
        <f>SUM(J22:J29)</f>
        <v>13916317.264999999</v>
      </c>
      <c r="K30" s="8">
        <f t="shared" si="0"/>
        <v>208</v>
      </c>
      <c r="N30" s="28"/>
    </row>
    <row r="32" spans="1:14">
      <c r="B32" s="58" t="s">
        <v>627</v>
      </c>
      <c r="C32" s="55"/>
      <c r="D32" s="55"/>
      <c r="E32" s="55"/>
      <c r="F32" s="55"/>
      <c r="G32" s="55"/>
      <c r="H32" s="55"/>
      <c r="I32" s="55"/>
      <c r="J32" s="55"/>
    </row>
    <row r="33" spans="1:11">
      <c r="B33" s="124" t="s">
        <v>371</v>
      </c>
      <c r="C33" s="124" t="s">
        <v>372</v>
      </c>
      <c r="D33" s="124" t="s">
        <v>373</v>
      </c>
      <c r="E33" s="124" t="s">
        <v>374</v>
      </c>
      <c r="F33" s="124" t="s">
        <v>375</v>
      </c>
      <c r="G33" s="124" t="s">
        <v>376</v>
      </c>
    </row>
    <row r="34" spans="1:11">
      <c r="B34" s="133"/>
      <c r="C34" s="133"/>
      <c r="D34" s="133"/>
      <c r="E34" s="133"/>
      <c r="F34" s="133"/>
      <c r="G34" s="133"/>
      <c r="H34" s="134"/>
    </row>
    <row r="36" spans="1:11" ht="43.5">
      <c r="A36" s="13" t="s">
        <v>100</v>
      </c>
      <c r="B36" s="423" t="s">
        <v>181</v>
      </c>
      <c r="C36" s="127" t="s">
        <v>628</v>
      </c>
      <c r="D36" s="424" t="s">
        <v>629</v>
      </c>
      <c r="E36" s="424" t="s">
        <v>630</v>
      </c>
      <c r="F36" s="424" t="s">
        <v>631</v>
      </c>
      <c r="G36" s="424" t="s">
        <v>632</v>
      </c>
      <c r="H36" s="425" t="s">
        <v>633</v>
      </c>
      <c r="I36" s="45"/>
      <c r="K36" s="13" t="str">
        <f t="shared" ref="K36:K42" si="4">A36</f>
        <v>Line</v>
      </c>
    </row>
    <row r="37" spans="1:11">
      <c r="A37" s="8">
        <v>300</v>
      </c>
      <c r="B37" s="135"/>
      <c r="C37" s="136"/>
      <c r="D37" s="137"/>
      <c r="E37" s="137"/>
      <c r="F37" s="128"/>
      <c r="G37" s="137"/>
      <c r="H37" s="138"/>
      <c r="K37" s="8">
        <f t="shared" si="4"/>
        <v>300</v>
      </c>
    </row>
    <row r="38" spans="1:11">
      <c r="A38" s="8">
        <f>A37+1</f>
        <v>301</v>
      </c>
      <c r="B38" s="135"/>
      <c r="C38" s="136"/>
      <c r="D38" s="137"/>
      <c r="E38" s="137"/>
      <c r="F38" s="128"/>
      <c r="G38" s="137"/>
      <c r="H38" s="137"/>
      <c r="K38" s="8">
        <f t="shared" si="4"/>
        <v>301</v>
      </c>
    </row>
    <row r="39" spans="1:11">
      <c r="A39" s="8">
        <f t="shared" ref="A39:A42" si="5">A38+1</f>
        <v>302</v>
      </c>
      <c r="B39" s="135"/>
      <c r="C39" s="136"/>
      <c r="D39" s="137"/>
      <c r="E39" s="137"/>
      <c r="F39" s="128"/>
      <c r="G39" s="137"/>
      <c r="H39" s="137"/>
      <c r="K39" s="8">
        <f t="shared" si="4"/>
        <v>302</v>
      </c>
    </row>
    <row r="40" spans="1:11">
      <c r="A40" s="8">
        <f t="shared" si="5"/>
        <v>303</v>
      </c>
      <c r="B40" s="139"/>
      <c r="C40" s="136"/>
      <c r="D40" s="137"/>
      <c r="E40" s="137"/>
      <c r="F40" s="128"/>
      <c r="G40" s="137"/>
      <c r="H40" s="137"/>
      <c r="K40" s="8">
        <f t="shared" si="4"/>
        <v>303</v>
      </c>
    </row>
    <row r="41" spans="1:11">
      <c r="A41" s="8">
        <f t="shared" si="5"/>
        <v>304</v>
      </c>
      <c r="B41" s="140" t="s">
        <v>634</v>
      </c>
      <c r="C41" s="141"/>
      <c r="D41" s="141"/>
      <c r="E41" s="141"/>
      <c r="F41" s="141"/>
      <c r="G41" s="141"/>
      <c r="H41" s="141"/>
      <c r="I41" s="142"/>
      <c r="K41" s="8">
        <f t="shared" si="4"/>
        <v>304</v>
      </c>
    </row>
    <row r="42" spans="1:11">
      <c r="A42" s="8">
        <f t="shared" si="5"/>
        <v>305</v>
      </c>
      <c r="D42" s="132" t="s">
        <v>635</v>
      </c>
      <c r="E42" s="123">
        <f>SUM(E37:E41)*1000</f>
        <v>0</v>
      </c>
      <c r="F42" s="123"/>
      <c r="G42" s="123">
        <f>SUM(G37:G41)*1000</f>
        <v>0</v>
      </c>
      <c r="K42" s="8">
        <f t="shared" si="4"/>
        <v>305</v>
      </c>
    </row>
    <row r="44" spans="1:11">
      <c r="B44" s="16" t="s">
        <v>306</v>
      </c>
    </row>
    <row r="45" spans="1:11">
      <c r="B45" t="s">
        <v>636</v>
      </c>
    </row>
    <row r="46" spans="1:11">
      <c r="B46" t="s">
        <v>637</v>
      </c>
    </row>
    <row r="47" spans="1:11">
      <c r="B47" s="143" t="s">
        <v>638</v>
      </c>
    </row>
    <row r="144" spans="11:11">
      <c r="K144" t="e">
        <f>E30/E144*E151</f>
        <v>#VALUE!</v>
      </c>
    </row>
    <row r="160" spans="10:10">
      <c r="J160">
        <f>E160-D160</f>
        <v>0</v>
      </c>
    </row>
  </sheetData>
  <printOptions horizontalCentered="1"/>
  <pageMargins left="1" right="1" top="1" bottom="1" header="0.5" footer="0.5"/>
  <pageSetup scale="70"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160"/>
  <sheetViews>
    <sheetView tabSelected="1" view="pageBreakPreview" topLeftCell="B4" zoomScaleSheetLayoutView="100" zoomScalePageLayoutView="70" workbookViewId="0">
      <selection activeCell="E174" sqref="E174"/>
    </sheetView>
  </sheetViews>
  <sheetFormatPr defaultColWidth="9.1796875" defaultRowHeight="14.5"/>
  <cols>
    <col min="1" max="1" width="5.453125" customWidth="1"/>
    <col min="2" max="2" width="14.54296875" style="17" customWidth="1"/>
    <col min="3" max="3" width="50.7265625" style="17" bestFit="1" customWidth="1"/>
    <col min="4" max="4" width="18.453125" style="17" customWidth="1"/>
    <col min="5" max="5" width="19.453125" style="17" bestFit="1" customWidth="1"/>
    <col min="6" max="6" width="15.54296875" style="17" customWidth="1"/>
    <col min="7" max="7" width="20" style="17" customWidth="1"/>
    <col min="8" max="8" width="35.54296875" style="17" customWidth="1"/>
    <col min="9" max="9" width="20" customWidth="1"/>
    <col min="10" max="10" width="13.453125" customWidth="1"/>
    <col min="11" max="11" width="25.1796875" customWidth="1"/>
    <col min="12" max="12" width="9.1796875" customWidth="1"/>
  </cols>
  <sheetData>
    <row r="1" spans="1:11">
      <c r="B1" s="144" t="s">
        <v>24</v>
      </c>
      <c r="E1" s="145"/>
      <c r="G1" s="44"/>
      <c r="H1" s="15"/>
      <c r="I1" s="15" t="str">
        <f>CONCATENATE("Prior Year: ",'1-BaseTRR'!$G$2)</f>
        <v>Prior Year: 2021</v>
      </c>
    </row>
    <row r="2" spans="1:11">
      <c r="B2" s="119" t="s">
        <v>131</v>
      </c>
      <c r="C2" s="119"/>
      <c r="G2" s="44"/>
      <c r="H2" s="44"/>
      <c r="I2" s="15"/>
    </row>
    <row r="4" spans="1:11">
      <c r="B4" s="120" t="s">
        <v>639</v>
      </c>
      <c r="C4" s="146"/>
      <c r="D4" s="146"/>
      <c r="E4" s="147"/>
      <c r="F4" s="147"/>
      <c r="G4" s="147"/>
      <c r="H4" s="147"/>
      <c r="I4" s="146"/>
    </row>
    <row r="5" spans="1:11">
      <c r="B5" t="s">
        <v>640</v>
      </c>
      <c r="C5"/>
      <c r="D5"/>
      <c r="E5"/>
      <c r="F5"/>
      <c r="G5"/>
      <c r="H5"/>
    </row>
    <row r="6" spans="1:11">
      <c r="B6" t="s">
        <v>641</v>
      </c>
      <c r="C6"/>
      <c r="D6"/>
      <c r="E6"/>
      <c r="F6"/>
      <c r="G6"/>
      <c r="H6"/>
    </row>
    <row r="7" spans="1:11">
      <c r="B7" t="s">
        <v>642</v>
      </c>
      <c r="C7"/>
      <c r="D7"/>
      <c r="E7"/>
      <c r="F7"/>
      <c r="G7"/>
      <c r="H7"/>
    </row>
    <row r="8" spans="1:11">
      <c r="B8"/>
      <c r="C8"/>
      <c r="D8"/>
      <c r="E8"/>
      <c r="F8"/>
      <c r="G8"/>
      <c r="H8"/>
    </row>
    <row r="9" spans="1:11">
      <c r="D9" s="124" t="s">
        <v>371</v>
      </c>
      <c r="E9" s="124" t="s">
        <v>372</v>
      </c>
      <c r="F9" s="124" t="s">
        <v>373</v>
      </c>
      <c r="G9" s="124" t="s">
        <v>374</v>
      </c>
      <c r="H9" s="124" t="s">
        <v>375</v>
      </c>
      <c r="I9" s="124" t="s">
        <v>376</v>
      </c>
    </row>
    <row r="10" spans="1:11">
      <c r="A10" s="148"/>
      <c r="B10" s="148"/>
      <c r="C10" s="148"/>
      <c r="D10" s="148"/>
      <c r="E10" s="148"/>
      <c r="F10" s="148" t="s">
        <v>111</v>
      </c>
      <c r="G10" s="148"/>
      <c r="H10" s="148"/>
      <c r="I10" s="148" t="s">
        <v>643</v>
      </c>
      <c r="J10" s="148"/>
    </row>
    <row r="11" spans="1:11">
      <c r="A11" s="148"/>
      <c r="B11" s="148"/>
      <c r="C11" s="148"/>
      <c r="D11" s="148"/>
      <c r="E11" s="148"/>
      <c r="F11" s="148"/>
      <c r="G11" s="148"/>
      <c r="H11" s="148"/>
      <c r="I11" s="148"/>
      <c r="J11" s="148"/>
    </row>
    <row r="12" spans="1:11">
      <c r="B12" s="144"/>
      <c r="C12" s="144"/>
      <c r="D12" s="133" t="s">
        <v>644</v>
      </c>
      <c r="E12" s="133"/>
      <c r="F12" s="133"/>
      <c r="G12" s="125" t="s">
        <v>645</v>
      </c>
      <c r="H12" s="125"/>
      <c r="I12" s="125" t="s">
        <v>646</v>
      </c>
    </row>
    <row r="13" spans="1:11">
      <c r="A13" s="121" t="s">
        <v>100</v>
      </c>
      <c r="B13" s="121" t="s">
        <v>647</v>
      </c>
      <c r="C13" s="121" t="s">
        <v>648</v>
      </c>
      <c r="D13" s="121" t="s">
        <v>138</v>
      </c>
      <c r="E13" s="121" t="s">
        <v>649</v>
      </c>
      <c r="F13" s="121" t="s">
        <v>650</v>
      </c>
      <c r="G13" s="121" t="s">
        <v>138</v>
      </c>
      <c r="H13" s="121" t="s">
        <v>651</v>
      </c>
      <c r="I13" s="121" t="s">
        <v>138</v>
      </c>
      <c r="J13" s="121" t="str">
        <f t="shared" ref="J13:J24" si="0">A13</f>
        <v>Line</v>
      </c>
    </row>
    <row r="14" spans="1:11">
      <c r="A14" s="133">
        <v>100</v>
      </c>
      <c r="B14" s="27">
        <v>350</v>
      </c>
      <c r="C14" s="2" t="s">
        <v>652</v>
      </c>
      <c r="D14" s="467">
        <v>306304672</v>
      </c>
      <c r="E14" s="149" t="s">
        <v>653</v>
      </c>
      <c r="F14" s="467"/>
      <c r="G14" s="469">
        <f>'7-PlantInService'!D24+'7-PlantInService'!E24</f>
        <v>291789312</v>
      </c>
      <c r="H14" s="150" t="s">
        <v>654</v>
      </c>
      <c r="I14" s="469">
        <f>+D14+F14-G14</f>
        <v>14515360</v>
      </c>
      <c r="J14" s="133">
        <f t="shared" si="0"/>
        <v>100</v>
      </c>
    </row>
    <row r="15" spans="1:11">
      <c r="A15" s="133">
        <f t="shared" ref="A15:A24" si="1">A14+1</f>
        <v>101</v>
      </c>
      <c r="B15" s="27">
        <v>352</v>
      </c>
      <c r="C15" s="2" t="s">
        <v>655</v>
      </c>
      <c r="D15" s="467">
        <v>480279516</v>
      </c>
      <c r="E15" s="149" t="s">
        <v>656</v>
      </c>
      <c r="F15" s="467"/>
      <c r="G15" s="469">
        <f>'7-PlantInService'!F24+'7-PlantInService'!G24</f>
        <v>471368032</v>
      </c>
      <c r="H15" s="150" t="s">
        <v>657</v>
      </c>
      <c r="I15" s="469">
        <f t="shared" ref="I15:I23" si="2">+D15+F15-G15</f>
        <v>8911484</v>
      </c>
      <c r="J15" s="133">
        <f t="shared" si="0"/>
        <v>101</v>
      </c>
      <c r="K15" s="151"/>
    </row>
    <row r="16" spans="1:11">
      <c r="A16" s="133">
        <f t="shared" si="1"/>
        <v>102</v>
      </c>
      <c r="B16" s="27">
        <v>353</v>
      </c>
      <c r="C16" s="2" t="s">
        <v>658</v>
      </c>
      <c r="D16" s="467">
        <v>7941731063</v>
      </c>
      <c r="E16" s="149" t="s">
        <v>659</v>
      </c>
      <c r="F16" s="467">
        <v>-491897.41999831999</v>
      </c>
      <c r="G16" s="469">
        <f>'7-PlantInService'!H24+'7-PlantInService'!I24</f>
        <v>7565320520</v>
      </c>
      <c r="H16" s="150" t="s">
        <v>660</v>
      </c>
      <c r="I16" s="469">
        <f t="shared" si="2"/>
        <v>375918645.58000183</v>
      </c>
      <c r="J16" s="133">
        <f t="shared" si="0"/>
        <v>102</v>
      </c>
      <c r="K16" s="17"/>
    </row>
    <row r="17" spans="1:12">
      <c r="A17" s="133">
        <f t="shared" si="1"/>
        <v>103</v>
      </c>
      <c r="B17" s="152">
        <v>354</v>
      </c>
      <c r="C17" s="3" t="s">
        <v>661</v>
      </c>
      <c r="D17" s="468">
        <v>1139403202</v>
      </c>
      <c r="E17" s="149" t="s">
        <v>662</v>
      </c>
      <c r="F17" s="468">
        <v>392131.50000083447</v>
      </c>
      <c r="G17" s="469">
        <f>'7-PlantInService'!J24</f>
        <v>1040283564</v>
      </c>
      <c r="H17" s="150" t="s">
        <v>663</v>
      </c>
      <c r="I17" s="469">
        <f t="shared" si="2"/>
        <v>99511769.500000954</v>
      </c>
      <c r="J17" s="133">
        <f t="shared" si="0"/>
        <v>103</v>
      </c>
    </row>
    <row r="18" spans="1:12">
      <c r="A18" s="133">
        <f t="shared" si="1"/>
        <v>104</v>
      </c>
      <c r="B18" s="27">
        <v>355</v>
      </c>
      <c r="C18" s="2" t="s">
        <v>664</v>
      </c>
      <c r="D18" s="468">
        <v>2265811316</v>
      </c>
      <c r="E18" s="149" t="s">
        <v>665</v>
      </c>
      <c r="F18" s="468">
        <v>-145143.87999773026</v>
      </c>
      <c r="G18" s="469">
        <f>'7-PlantInService'!K24</f>
        <v>2159592516</v>
      </c>
      <c r="H18" s="150" t="s">
        <v>666</v>
      </c>
      <c r="I18" s="469">
        <f t="shared" si="2"/>
        <v>106073656.12000227</v>
      </c>
      <c r="J18" s="133">
        <f t="shared" si="0"/>
        <v>104</v>
      </c>
    </row>
    <row r="19" spans="1:12">
      <c r="A19" s="133">
        <f t="shared" si="1"/>
        <v>105</v>
      </c>
      <c r="B19" s="27">
        <v>356</v>
      </c>
      <c r="C19" s="2" t="s">
        <v>667</v>
      </c>
      <c r="D19" s="468">
        <v>2484108453</v>
      </c>
      <c r="E19" s="149" t="s">
        <v>668</v>
      </c>
      <c r="F19" s="468">
        <v>-292996.98001146317</v>
      </c>
      <c r="G19" s="469">
        <f>'7-PlantInService'!L24</f>
        <v>2346203987</v>
      </c>
      <c r="H19" s="150" t="s">
        <v>669</v>
      </c>
      <c r="I19" s="469">
        <f t="shared" si="2"/>
        <v>137611469.01998854</v>
      </c>
      <c r="J19" s="133">
        <f t="shared" si="0"/>
        <v>105</v>
      </c>
    </row>
    <row r="20" spans="1:12">
      <c r="A20" s="133">
        <f t="shared" si="1"/>
        <v>106</v>
      </c>
      <c r="B20" s="27">
        <v>357</v>
      </c>
      <c r="C20" s="2" t="s">
        <v>670</v>
      </c>
      <c r="D20" s="468">
        <v>522810983</v>
      </c>
      <c r="E20" s="149" t="s">
        <v>671</v>
      </c>
      <c r="F20" s="468"/>
      <c r="G20" s="469">
        <f>'7-PlantInService'!M24</f>
        <v>518614161</v>
      </c>
      <c r="H20" s="150" t="s">
        <v>672</v>
      </c>
      <c r="I20" s="469">
        <f t="shared" si="2"/>
        <v>4196822</v>
      </c>
      <c r="J20" s="133">
        <f t="shared" si="0"/>
        <v>106</v>
      </c>
      <c r="K20" s="17"/>
    </row>
    <row r="21" spans="1:12">
      <c r="A21" s="133">
        <f t="shared" si="1"/>
        <v>107</v>
      </c>
      <c r="B21" s="27">
        <v>358</v>
      </c>
      <c r="C21" s="2" t="s">
        <v>673</v>
      </c>
      <c r="D21" s="468">
        <v>289024727</v>
      </c>
      <c r="E21" s="149" t="s">
        <v>674</v>
      </c>
      <c r="F21" s="468"/>
      <c r="G21" s="469">
        <f>'7-PlantInService'!N24</f>
        <v>281575116</v>
      </c>
      <c r="H21" s="150" t="s">
        <v>675</v>
      </c>
      <c r="I21" s="469">
        <f t="shared" si="2"/>
        <v>7449611</v>
      </c>
      <c r="J21" s="133">
        <f t="shared" si="0"/>
        <v>107</v>
      </c>
    </row>
    <row r="22" spans="1:12">
      <c r="A22" s="133">
        <f t="shared" si="1"/>
        <v>108</v>
      </c>
      <c r="B22" s="27">
        <v>359</v>
      </c>
      <c r="C22" s="2" t="s">
        <v>676</v>
      </c>
      <c r="D22" s="468">
        <v>173667104</v>
      </c>
      <c r="E22" s="149" t="s">
        <v>677</v>
      </c>
      <c r="F22" s="468"/>
      <c r="G22" s="469">
        <f>'7-PlantInService'!O24</f>
        <v>164958388</v>
      </c>
      <c r="H22" s="150" t="s">
        <v>678</v>
      </c>
      <c r="I22" s="469">
        <f t="shared" si="2"/>
        <v>8708716</v>
      </c>
      <c r="J22" s="133">
        <f t="shared" si="0"/>
        <v>108</v>
      </c>
    </row>
    <row r="23" spans="1:12">
      <c r="A23" s="133">
        <f t="shared" si="1"/>
        <v>109</v>
      </c>
      <c r="B23" s="27">
        <v>359.1</v>
      </c>
      <c r="C23" s="2" t="s">
        <v>679</v>
      </c>
      <c r="D23" s="468">
        <v>6276009</v>
      </c>
      <c r="E23" s="149" t="s">
        <v>680</v>
      </c>
      <c r="F23" s="468">
        <v>-6276009</v>
      </c>
      <c r="G23" s="469">
        <v>0</v>
      </c>
      <c r="H23" s="150" t="s">
        <v>203</v>
      </c>
      <c r="I23" s="469">
        <f t="shared" si="2"/>
        <v>0</v>
      </c>
      <c r="J23" s="133">
        <f t="shared" si="0"/>
        <v>109</v>
      </c>
    </row>
    <row r="24" spans="1:12">
      <c r="A24" s="133">
        <f t="shared" si="1"/>
        <v>110</v>
      </c>
      <c r="B24" s="416"/>
      <c r="C24" s="543" t="s">
        <v>681</v>
      </c>
      <c r="D24" s="544">
        <f>SUM(D14:D23)</f>
        <v>15609417045</v>
      </c>
      <c r="E24" s="545"/>
      <c r="F24" s="544">
        <f>SUM(F14:F23)</f>
        <v>-6813915.7800066788</v>
      </c>
      <c r="G24" s="544">
        <f>SUM(G14:G23)</f>
        <v>14839705596</v>
      </c>
      <c r="H24" s="545"/>
      <c r="I24" s="544">
        <f>SUM(I14:I23)</f>
        <v>762897533.21999359</v>
      </c>
      <c r="J24" s="133">
        <f t="shared" si="0"/>
        <v>110</v>
      </c>
    </row>
    <row r="25" spans="1:12">
      <c r="A25" s="142"/>
      <c r="B25" s="142"/>
      <c r="C25" s="142"/>
      <c r="D25" s="148"/>
      <c r="E25" s="142"/>
      <c r="F25" s="142"/>
      <c r="G25" s="148"/>
      <c r="H25" s="142"/>
      <c r="I25" s="142"/>
      <c r="J25" s="142"/>
      <c r="K25" s="142"/>
      <c r="L25" s="142"/>
    </row>
    <row r="26" spans="1:12">
      <c r="B26" s="16" t="s">
        <v>306</v>
      </c>
    </row>
    <row r="27" spans="1:12">
      <c r="B27" s="415" t="s">
        <v>682</v>
      </c>
      <c r="C27" s="119"/>
      <c r="D27" s="119"/>
      <c r="E27" s="119"/>
      <c r="F27" s="119"/>
      <c r="G27" s="119"/>
      <c r="H27" s="119"/>
    </row>
    <row r="28" spans="1:12" ht="15" customHeight="1">
      <c r="B28" s="415" t="s">
        <v>683</v>
      </c>
      <c r="C28" s="415"/>
      <c r="D28" s="415"/>
      <c r="E28" s="415"/>
      <c r="F28" s="415"/>
      <c r="G28" s="415"/>
      <c r="H28" s="415"/>
    </row>
    <row r="29" spans="1:12">
      <c r="B29" s="415" t="s">
        <v>684</v>
      </c>
      <c r="C29" s="415"/>
      <c r="D29" s="415"/>
      <c r="E29" s="415"/>
      <c r="F29" s="415"/>
      <c r="G29" s="415"/>
      <c r="H29" s="415"/>
    </row>
    <row r="30" spans="1:12" ht="15" customHeight="1">
      <c r="A30" s="18"/>
      <c r="B30"/>
      <c r="C30"/>
      <c r="D30"/>
      <c r="E30"/>
      <c r="F30"/>
      <c r="G30"/>
      <c r="H30"/>
    </row>
    <row r="144" spans="11:11">
      <c r="K144" t="e">
        <f>E30/E144*E151</f>
        <v>#DIV/0!</v>
      </c>
    </row>
    <row r="160" spans="10:10">
      <c r="J160">
        <f>E160-D160</f>
        <v>0</v>
      </c>
    </row>
  </sheetData>
  <printOptions horizontalCentered="1"/>
  <pageMargins left="1" right="1" top="1" bottom="1" header="0.5" footer="0.5"/>
  <pageSetup scale="54"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S160"/>
  <sheetViews>
    <sheetView tabSelected="1" view="pageBreakPreview" topLeftCell="A57" zoomScaleNormal="90" zoomScaleSheetLayoutView="100" zoomScalePageLayoutView="70" workbookViewId="0">
      <selection activeCell="E174" sqref="E174"/>
    </sheetView>
  </sheetViews>
  <sheetFormatPr defaultColWidth="8.81640625" defaultRowHeight="14.5"/>
  <cols>
    <col min="1" max="1" width="6.81640625" style="30" bestFit="1" customWidth="1"/>
    <col min="2" max="2" width="14" customWidth="1"/>
    <col min="3" max="3" width="14.453125" customWidth="1"/>
    <col min="4" max="4" width="21.54296875" bestFit="1" customWidth="1"/>
    <col min="5" max="5" width="17.54296875" customWidth="1"/>
    <col min="6" max="6" width="15.81640625" customWidth="1"/>
    <col min="7" max="8" width="17.81640625" customWidth="1"/>
    <col min="9" max="9" width="13.54296875" customWidth="1"/>
    <col min="10" max="10" width="13.453125" customWidth="1"/>
    <col min="11" max="11" width="25.1796875" customWidth="1"/>
    <col min="12" max="12" width="17.26953125" customWidth="1"/>
    <col min="13" max="15" width="15.453125" customWidth="1"/>
    <col min="16" max="16" width="19" bestFit="1" customWidth="1"/>
    <col min="17" max="17" width="20.54296875" customWidth="1"/>
    <col min="18" max="18" width="6.26953125" style="30" customWidth="1"/>
    <col min="19" max="19" width="8.81640625" customWidth="1"/>
  </cols>
  <sheetData>
    <row r="1" spans="1:18">
      <c r="B1" s="12" t="s">
        <v>26</v>
      </c>
      <c r="C1" s="12"/>
      <c r="F1" s="145"/>
      <c r="J1" s="17"/>
      <c r="O1" s="8"/>
      <c r="P1" s="15" t="str">
        <f>CONCATENATE("Prior Year: ",'1-BaseTRR'!$G$2)</f>
        <v>Prior Year: 2021</v>
      </c>
      <c r="Q1" s="8"/>
    </row>
    <row r="2" spans="1:18">
      <c r="B2" s="119" t="s">
        <v>131</v>
      </c>
      <c r="C2" s="50"/>
      <c r="J2" s="17"/>
      <c r="O2" s="15"/>
      <c r="P2" s="8"/>
      <c r="Q2" s="8"/>
    </row>
    <row r="3" spans="1:18">
      <c r="A3" s="121"/>
      <c r="B3" s="144"/>
      <c r="R3" s="121"/>
    </row>
    <row r="4" spans="1:18">
      <c r="B4" s="58" t="s">
        <v>685</v>
      </c>
      <c r="C4" s="58"/>
      <c r="D4" s="55"/>
      <c r="E4" s="55"/>
      <c r="F4" s="55"/>
      <c r="G4" s="55"/>
      <c r="H4" s="55"/>
      <c r="I4" s="55"/>
      <c r="J4" s="55"/>
      <c r="K4" s="55"/>
      <c r="L4" s="55"/>
      <c r="M4" s="55"/>
      <c r="N4" s="55"/>
      <c r="O4" s="55"/>
      <c r="P4" s="55"/>
      <c r="Q4" s="55"/>
    </row>
    <row r="5" spans="1:18">
      <c r="A5" s="8"/>
      <c r="B5" s="153" t="s">
        <v>686</v>
      </c>
      <c r="C5" s="17"/>
      <c r="I5" s="17"/>
      <c r="J5" s="30"/>
      <c r="K5" s="154"/>
    </row>
    <row r="6" spans="1:18">
      <c r="A6" s="8"/>
      <c r="B6" s="17"/>
      <c r="C6" s="17"/>
      <c r="I6" s="17"/>
      <c r="J6" s="30"/>
      <c r="K6" s="154"/>
    </row>
    <row r="7" spans="1:18">
      <c r="A7" s="8"/>
      <c r="D7" s="124" t="s">
        <v>371</v>
      </c>
      <c r="E7" s="124" t="s">
        <v>372</v>
      </c>
      <c r="F7" s="124" t="s">
        <v>373</v>
      </c>
      <c r="G7" s="124" t="s">
        <v>374</v>
      </c>
      <c r="H7" s="124" t="s">
        <v>375</v>
      </c>
      <c r="I7" s="124" t="s">
        <v>376</v>
      </c>
      <c r="J7" s="124" t="s">
        <v>377</v>
      </c>
      <c r="K7" s="124" t="s">
        <v>378</v>
      </c>
      <c r="L7" s="124" t="s">
        <v>409</v>
      </c>
      <c r="M7" s="124" t="s">
        <v>525</v>
      </c>
      <c r="N7" s="124" t="s">
        <v>526</v>
      </c>
      <c r="O7" s="124" t="s">
        <v>527</v>
      </c>
      <c r="P7" s="124" t="s">
        <v>528</v>
      </c>
      <c r="Q7" s="124"/>
    </row>
    <row r="8" spans="1:18" ht="29">
      <c r="B8" s="8"/>
      <c r="C8" s="8"/>
      <c r="D8" s="155" t="s">
        <v>687</v>
      </c>
      <c r="E8" s="155" t="s">
        <v>687</v>
      </c>
      <c r="F8" s="155" t="s">
        <v>687</v>
      </c>
      <c r="G8" s="155" t="s">
        <v>687</v>
      </c>
      <c r="H8" s="155" t="s">
        <v>687</v>
      </c>
      <c r="I8" s="155" t="s">
        <v>687</v>
      </c>
      <c r="J8" s="155" t="s">
        <v>687</v>
      </c>
      <c r="K8" s="155" t="s">
        <v>687</v>
      </c>
      <c r="L8" s="155" t="s">
        <v>687</v>
      </c>
      <c r="M8" s="155" t="s">
        <v>687</v>
      </c>
      <c r="N8" s="155" t="s">
        <v>687</v>
      </c>
      <c r="O8" s="155" t="s">
        <v>687</v>
      </c>
      <c r="P8" s="156" t="s">
        <v>688</v>
      </c>
      <c r="Q8" s="5"/>
    </row>
    <row r="9" spans="1:18">
      <c r="B9" s="8"/>
      <c r="C9" s="8"/>
      <c r="H9" s="157"/>
      <c r="N9" s="30"/>
      <c r="P9" s="30"/>
      <c r="Q9" s="30"/>
    </row>
    <row r="10" spans="1:18">
      <c r="C10" s="132" t="s">
        <v>689</v>
      </c>
      <c r="D10" s="125">
        <v>350.01</v>
      </c>
      <c r="E10" s="125">
        <v>350.02</v>
      </c>
      <c r="F10" s="125">
        <v>352.01</v>
      </c>
      <c r="G10" s="125">
        <v>352.02</v>
      </c>
      <c r="H10" s="125">
        <v>353.01</v>
      </c>
      <c r="I10" s="125">
        <v>353.02</v>
      </c>
      <c r="J10" s="125">
        <v>354</v>
      </c>
      <c r="K10" s="125">
        <v>355</v>
      </c>
      <c r="L10" s="125">
        <v>356</v>
      </c>
      <c r="M10" s="125">
        <v>357</v>
      </c>
      <c r="N10" s="125">
        <v>358</v>
      </c>
      <c r="O10" s="125">
        <v>359</v>
      </c>
    </row>
    <row r="11" spans="1:18">
      <c r="A11" s="121" t="s">
        <v>100</v>
      </c>
      <c r="B11" s="121" t="s">
        <v>384</v>
      </c>
      <c r="C11" s="121" t="s">
        <v>420</v>
      </c>
      <c r="D11" s="124" t="s">
        <v>690</v>
      </c>
      <c r="E11" s="124" t="s">
        <v>691</v>
      </c>
      <c r="F11" s="124" t="s">
        <v>692</v>
      </c>
      <c r="G11" s="124" t="s">
        <v>693</v>
      </c>
      <c r="H11" s="124" t="s">
        <v>694</v>
      </c>
      <c r="I11" s="124" t="s">
        <v>695</v>
      </c>
      <c r="J11" s="124" t="s">
        <v>696</v>
      </c>
      <c r="K11" s="124" t="s">
        <v>697</v>
      </c>
      <c r="L11" s="124" t="s">
        <v>698</v>
      </c>
      <c r="M11" s="124" t="s">
        <v>699</v>
      </c>
      <c r="N11" s="124" t="s">
        <v>700</v>
      </c>
      <c r="O11" s="124" t="s">
        <v>701</v>
      </c>
      <c r="P11" s="121" t="s">
        <v>465</v>
      </c>
      <c r="Q11" s="121" t="s">
        <v>135</v>
      </c>
      <c r="R11" s="121" t="str">
        <f>A11</f>
        <v>Line</v>
      </c>
    </row>
    <row r="12" spans="1:18">
      <c r="A12" s="133">
        <v>100</v>
      </c>
      <c r="B12" s="153" t="s">
        <v>428</v>
      </c>
      <c r="C12" s="158">
        <f>'1-BaseTRR'!$G$2-1</f>
        <v>2020</v>
      </c>
      <c r="D12" s="200">
        <f t="shared" ref="D12:O24" si="0">+D37+D62</f>
        <v>63231180</v>
      </c>
      <c r="E12" s="200">
        <f t="shared" si="0"/>
        <v>205845529</v>
      </c>
      <c r="F12" s="200">
        <f t="shared" si="0"/>
        <v>366119917</v>
      </c>
      <c r="G12" s="200">
        <f t="shared" si="0"/>
        <v>109131456</v>
      </c>
      <c r="H12" s="200">
        <f t="shared" si="0"/>
        <v>7204638732</v>
      </c>
      <c r="I12" s="200">
        <f t="shared" si="0"/>
        <v>35969891</v>
      </c>
      <c r="J12" s="200">
        <f t="shared" si="0"/>
        <v>941463911</v>
      </c>
      <c r="K12" s="200">
        <f t="shared" si="0"/>
        <v>1864869522</v>
      </c>
      <c r="L12" s="200">
        <f t="shared" si="0"/>
        <v>2062518476</v>
      </c>
      <c r="M12" s="200">
        <f t="shared" si="0"/>
        <v>512216183</v>
      </c>
      <c r="N12" s="200">
        <f t="shared" si="0"/>
        <v>281270291</v>
      </c>
      <c r="O12" s="200">
        <f t="shared" si="0"/>
        <v>125139860</v>
      </c>
      <c r="P12" s="33">
        <f>SUM(D12:O12)</f>
        <v>13772414948</v>
      </c>
      <c r="Q12" s="160" t="str">
        <f>"Line "&amp;A37&amp;" + Line "&amp;A62&amp;""</f>
        <v>Line 200 + Line 300</v>
      </c>
      <c r="R12" s="133">
        <f>A12</f>
        <v>100</v>
      </c>
    </row>
    <row r="13" spans="1:18">
      <c r="A13" s="133">
        <f>A12+1</f>
        <v>101</v>
      </c>
      <c r="B13" s="153" t="s">
        <v>430</v>
      </c>
      <c r="C13" s="158">
        <f>'1-BaseTRR'!$G$2</f>
        <v>2021</v>
      </c>
      <c r="D13" s="200">
        <f t="shared" si="0"/>
        <v>81082210</v>
      </c>
      <c r="E13" s="200">
        <f t="shared" si="0"/>
        <v>206091728</v>
      </c>
      <c r="F13" s="200">
        <f t="shared" si="0"/>
        <v>365924206</v>
      </c>
      <c r="G13" s="200">
        <f t="shared" si="0"/>
        <v>109197965</v>
      </c>
      <c r="H13" s="200">
        <f t="shared" si="0"/>
        <v>7206925588</v>
      </c>
      <c r="I13" s="200">
        <f t="shared" si="0"/>
        <v>35969921</v>
      </c>
      <c r="J13" s="200">
        <f t="shared" si="0"/>
        <v>948326282</v>
      </c>
      <c r="K13" s="200">
        <f t="shared" si="0"/>
        <v>1889644927</v>
      </c>
      <c r="L13" s="200">
        <f t="shared" si="0"/>
        <v>2089203871</v>
      </c>
      <c r="M13" s="200">
        <f t="shared" si="0"/>
        <v>511780794</v>
      </c>
      <c r="N13" s="200">
        <f t="shared" si="0"/>
        <v>281267655</v>
      </c>
      <c r="O13" s="200">
        <f t="shared" si="0"/>
        <v>140052847</v>
      </c>
      <c r="P13" s="33">
        <f t="shared" ref="P13:P24" si="1">SUM(D13:O13)</f>
        <v>13865467994</v>
      </c>
      <c r="Q13" s="160" t="str">
        <f t="shared" ref="Q13:Q24" si="2">"Line "&amp;A38&amp;" + Line "&amp;A63&amp;""</f>
        <v>Line 201 + Line 301</v>
      </c>
      <c r="R13" s="133">
        <f t="shared" ref="R13:R25" si="3">A13</f>
        <v>101</v>
      </c>
    </row>
    <row r="14" spans="1:18">
      <c r="A14" s="133">
        <f t="shared" ref="A14:A25" si="4">A13+1</f>
        <v>102</v>
      </c>
      <c r="B14" s="153" t="s">
        <v>431</v>
      </c>
      <c r="C14" s="158">
        <f>'1-BaseTRR'!$G$2</f>
        <v>2021</v>
      </c>
      <c r="D14" s="200">
        <f t="shared" si="0"/>
        <v>81091166</v>
      </c>
      <c r="E14" s="200">
        <f t="shared" si="0"/>
        <v>206086007</v>
      </c>
      <c r="F14" s="200">
        <f t="shared" si="0"/>
        <v>365470220</v>
      </c>
      <c r="G14" s="200">
        <f t="shared" si="0"/>
        <v>109213427</v>
      </c>
      <c r="H14" s="200">
        <f t="shared" si="0"/>
        <v>7247377643</v>
      </c>
      <c r="I14" s="200">
        <f t="shared" si="0"/>
        <v>35969919</v>
      </c>
      <c r="J14" s="200">
        <f t="shared" si="0"/>
        <v>955735508</v>
      </c>
      <c r="K14" s="200">
        <f t="shared" si="0"/>
        <v>1901396960</v>
      </c>
      <c r="L14" s="200">
        <f t="shared" si="0"/>
        <v>2108502343</v>
      </c>
      <c r="M14" s="200">
        <f t="shared" si="0"/>
        <v>511782793</v>
      </c>
      <c r="N14" s="200">
        <f t="shared" si="0"/>
        <v>281517440</v>
      </c>
      <c r="O14" s="200">
        <f t="shared" si="0"/>
        <v>140856671</v>
      </c>
      <c r="P14" s="33">
        <f t="shared" si="1"/>
        <v>13945000097</v>
      </c>
      <c r="Q14" s="160" t="str">
        <f t="shared" si="2"/>
        <v>Line 202 + Line 302</v>
      </c>
      <c r="R14" s="133">
        <f t="shared" si="3"/>
        <v>102</v>
      </c>
    </row>
    <row r="15" spans="1:18">
      <c r="A15" s="133">
        <f t="shared" si="4"/>
        <v>103</v>
      </c>
      <c r="B15" s="153" t="s">
        <v>432</v>
      </c>
      <c r="C15" s="158">
        <f>'1-BaseTRR'!$G$2</f>
        <v>2021</v>
      </c>
      <c r="D15" s="200">
        <f t="shared" si="0"/>
        <v>80990387</v>
      </c>
      <c r="E15" s="200">
        <f t="shared" si="0"/>
        <v>206165369</v>
      </c>
      <c r="F15" s="200">
        <f t="shared" si="0"/>
        <v>364180830</v>
      </c>
      <c r="G15" s="200">
        <f t="shared" si="0"/>
        <v>109229322</v>
      </c>
      <c r="H15" s="200">
        <f t="shared" si="0"/>
        <v>7302628652</v>
      </c>
      <c r="I15" s="200">
        <f t="shared" si="0"/>
        <v>35969924</v>
      </c>
      <c r="J15" s="200">
        <f t="shared" si="0"/>
        <v>960159717</v>
      </c>
      <c r="K15" s="200">
        <f t="shared" si="0"/>
        <v>1922473315</v>
      </c>
      <c r="L15" s="200">
        <f t="shared" si="0"/>
        <v>2136521607</v>
      </c>
      <c r="M15" s="200">
        <f t="shared" si="0"/>
        <v>511867942</v>
      </c>
      <c r="N15" s="200">
        <f t="shared" si="0"/>
        <v>281531345</v>
      </c>
      <c r="O15" s="200">
        <f t="shared" si="0"/>
        <v>156698169</v>
      </c>
      <c r="P15" s="33">
        <f t="shared" si="1"/>
        <v>14068416579</v>
      </c>
      <c r="Q15" s="160" t="str">
        <f t="shared" si="2"/>
        <v>Line 203 + Line 303</v>
      </c>
      <c r="R15" s="133">
        <f t="shared" si="3"/>
        <v>103</v>
      </c>
    </row>
    <row r="16" spans="1:18">
      <c r="A16" s="133">
        <f t="shared" si="4"/>
        <v>104</v>
      </c>
      <c r="B16" s="153" t="s">
        <v>433</v>
      </c>
      <c r="C16" s="158">
        <f>'1-BaseTRR'!$G$2</f>
        <v>2021</v>
      </c>
      <c r="D16" s="200">
        <f t="shared" si="0"/>
        <v>81010943</v>
      </c>
      <c r="E16" s="200">
        <f t="shared" si="0"/>
        <v>216063108</v>
      </c>
      <c r="F16" s="200">
        <f t="shared" si="0"/>
        <v>365085639</v>
      </c>
      <c r="G16" s="200">
        <f t="shared" si="0"/>
        <v>109289057</v>
      </c>
      <c r="H16" s="200">
        <f t="shared" si="0"/>
        <v>7324469479</v>
      </c>
      <c r="I16" s="200">
        <f t="shared" si="0"/>
        <v>35969937</v>
      </c>
      <c r="J16" s="200">
        <f t="shared" si="0"/>
        <v>959599915</v>
      </c>
      <c r="K16" s="200">
        <f t="shared" si="0"/>
        <v>1941811078</v>
      </c>
      <c r="L16" s="200">
        <f t="shared" si="0"/>
        <v>2152171275</v>
      </c>
      <c r="M16" s="200">
        <f t="shared" si="0"/>
        <v>512266724</v>
      </c>
      <c r="N16" s="200">
        <f t="shared" si="0"/>
        <v>281537479</v>
      </c>
      <c r="O16" s="200">
        <f t="shared" si="0"/>
        <v>157076936</v>
      </c>
      <c r="P16" s="33">
        <f t="shared" si="1"/>
        <v>14136351570</v>
      </c>
      <c r="Q16" s="160" t="str">
        <f t="shared" si="2"/>
        <v>Line 204 + Line 304</v>
      </c>
      <c r="R16" s="133">
        <f t="shared" si="3"/>
        <v>104</v>
      </c>
    </row>
    <row r="17" spans="1:19">
      <c r="A17" s="133">
        <f t="shared" si="4"/>
        <v>105</v>
      </c>
      <c r="B17" s="153" t="s">
        <v>395</v>
      </c>
      <c r="C17" s="158">
        <f>'1-BaseTRR'!$G$2</f>
        <v>2021</v>
      </c>
      <c r="D17" s="200">
        <f t="shared" si="0"/>
        <v>81195521</v>
      </c>
      <c r="E17" s="200">
        <f t="shared" si="0"/>
        <v>216318337</v>
      </c>
      <c r="F17" s="200">
        <f t="shared" si="0"/>
        <v>365641897</v>
      </c>
      <c r="G17" s="200">
        <f t="shared" si="0"/>
        <v>109489691</v>
      </c>
      <c r="H17" s="200">
        <f t="shared" si="0"/>
        <v>7369639929</v>
      </c>
      <c r="I17" s="200">
        <f t="shared" si="0"/>
        <v>35969927</v>
      </c>
      <c r="J17" s="200">
        <f t="shared" si="0"/>
        <v>1020088189</v>
      </c>
      <c r="K17" s="200">
        <f t="shared" si="0"/>
        <v>1958221339</v>
      </c>
      <c r="L17" s="200">
        <f t="shared" si="0"/>
        <v>2172650691</v>
      </c>
      <c r="M17" s="200">
        <f t="shared" si="0"/>
        <v>511940071</v>
      </c>
      <c r="N17" s="200">
        <f t="shared" si="0"/>
        <v>281503304</v>
      </c>
      <c r="O17" s="200">
        <f t="shared" si="0"/>
        <v>165548706</v>
      </c>
      <c r="P17" s="33">
        <f t="shared" si="1"/>
        <v>14288207602</v>
      </c>
      <c r="Q17" s="160" t="str">
        <f t="shared" si="2"/>
        <v>Line 205 + Line 305</v>
      </c>
      <c r="R17" s="133">
        <f t="shared" si="3"/>
        <v>105</v>
      </c>
    </row>
    <row r="18" spans="1:19">
      <c r="A18" s="133">
        <f t="shared" si="4"/>
        <v>106</v>
      </c>
      <c r="B18" s="153" t="s">
        <v>531</v>
      </c>
      <c r="C18" s="158">
        <f>'1-BaseTRR'!$G$2</f>
        <v>2021</v>
      </c>
      <c r="D18" s="200">
        <f t="shared" si="0"/>
        <v>81166230</v>
      </c>
      <c r="E18" s="200">
        <f t="shared" si="0"/>
        <v>216331270</v>
      </c>
      <c r="F18" s="200">
        <f t="shared" si="0"/>
        <v>366619347</v>
      </c>
      <c r="G18" s="200">
        <f t="shared" si="0"/>
        <v>111419926</v>
      </c>
      <c r="H18" s="200">
        <f t="shared" si="0"/>
        <v>7403344835</v>
      </c>
      <c r="I18" s="200">
        <f t="shared" si="0"/>
        <v>35969927</v>
      </c>
      <c r="J18" s="200">
        <f t="shared" si="0"/>
        <v>1033121722</v>
      </c>
      <c r="K18" s="200">
        <f t="shared" si="0"/>
        <v>1981926007</v>
      </c>
      <c r="L18" s="200">
        <f t="shared" si="0"/>
        <v>2201114342</v>
      </c>
      <c r="M18" s="200">
        <f t="shared" si="0"/>
        <v>518140626</v>
      </c>
      <c r="N18" s="200">
        <f t="shared" si="0"/>
        <v>281512903</v>
      </c>
      <c r="O18" s="200">
        <f t="shared" si="0"/>
        <v>157927297</v>
      </c>
      <c r="P18" s="33">
        <f t="shared" si="1"/>
        <v>14388594432</v>
      </c>
      <c r="Q18" s="160" t="str">
        <f t="shared" si="2"/>
        <v>Line 206 + Line 306</v>
      </c>
      <c r="R18" s="133">
        <f t="shared" si="3"/>
        <v>106</v>
      </c>
    </row>
    <row r="19" spans="1:19">
      <c r="A19" s="133">
        <f t="shared" si="4"/>
        <v>107</v>
      </c>
      <c r="B19" s="153" t="s">
        <v>435</v>
      </c>
      <c r="C19" s="158">
        <f>'1-BaseTRR'!$G$2</f>
        <v>2021</v>
      </c>
      <c r="D19" s="200">
        <f t="shared" si="0"/>
        <v>81407738</v>
      </c>
      <c r="E19" s="200">
        <f t="shared" si="0"/>
        <v>216533207</v>
      </c>
      <c r="F19" s="200">
        <f t="shared" si="0"/>
        <v>367975674</v>
      </c>
      <c r="G19" s="200">
        <f t="shared" si="0"/>
        <v>111212274</v>
      </c>
      <c r="H19" s="200">
        <f t="shared" si="0"/>
        <v>7411089444</v>
      </c>
      <c r="I19" s="200">
        <f t="shared" si="0"/>
        <v>35977423</v>
      </c>
      <c r="J19" s="200">
        <f t="shared" si="0"/>
        <v>1028087089</v>
      </c>
      <c r="K19" s="200">
        <f t="shared" si="0"/>
        <v>1992875662</v>
      </c>
      <c r="L19" s="200">
        <f t="shared" si="0"/>
        <v>2207639169</v>
      </c>
      <c r="M19" s="200">
        <f t="shared" si="0"/>
        <v>518157542</v>
      </c>
      <c r="N19" s="200">
        <f t="shared" si="0"/>
        <v>281545049</v>
      </c>
      <c r="O19" s="200">
        <f t="shared" si="0"/>
        <v>158268847</v>
      </c>
      <c r="P19" s="33">
        <f t="shared" si="1"/>
        <v>14410769118</v>
      </c>
      <c r="Q19" s="160" t="str">
        <f t="shared" si="2"/>
        <v>Line 207 + Line 307</v>
      </c>
      <c r="R19" s="133">
        <f t="shared" si="3"/>
        <v>107</v>
      </c>
    </row>
    <row r="20" spans="1:19">
      <c r="A20" s="133">
        <f t="shared" si="4"/>
        <v>108</v>
      </c>
      <c r="B20" s="153" t="s">
        <v>436</v>
      </c>
      <c r="C20" s="158">
        <f>'1-BaseTRR'!$G$2</f>
        <v>2021</v>
      </c>
      <c r="D20" s="200">
        <f t="shared" si="0"/>
        <v>81038869</v>
      </c>
      <c r="E20" s="200">
        <f t="shared" si="0"/>
        <v>216853280</v>
      </c>
      <c r="F20" s="200">
        <f t="shared" si="0"/>
        <v>371301372</v>
      </c>
      <c r="G20" s="200">
        <f t="shared" si="0"/>
        <v>111277950</v>
      </c>
      <c r="H20" s="200">
        <f t="shared" si="0"/>
        <v>7419544048</v>
      </c>
      <c r="I20" s="200">
        <f t="shared" si="0"/>
        <v>35992886</v>
      </c>
      <c r="J20" s="200">
        <f t="shared" si="0"/>
        <v>1025893976</v>
      </c>
      <c r="K20" s="200">
        <f t="shared" si="0"/>
        <v>2002945255</v>
      </c>
      <c r="L20" s="200">
        <f t="shared" si="0"/>
        <v>2221102850</v>
      </c>
      <c r="M20" s="200">
        <f t="shared" si="0"/>
        <v>519234160</v>
      </c>
      <c r="N20" s="200">
        <f t="shared" si="0"/>
        <v>282534481</v>
      </c>
      <c r="O20" s="200">
        <f t="shared" si="0"/>
        <v>159116314</v>
      </c>
      <c r="P20" s="33">
        <f t="shared" si="1"/>
        <v>14446835441</v>
      </c>
      <c r="Q20" s="160" t="str">
        <f t="shared" si="2"/>
        <v>Line 208 + Line 308</v>
      </c>
      <c r="R20" s="133">
        <f t="shared" si="3"/>
        <v>108</v>
      </c>
    </row>
    <row r="21" spans="1:19">
      <c r="A21" s="133">
        <f t="shared" si="4"/>
        <v>109</v>
      </c>
      <c r="B21" s="153" t="s">
        <v>437</v>
      </c>
      <c r="C21" s="158">
        <f>'1-BaseTRR'!$G$2</f>
        <v>2021</v>
      </c>
      <c r="D21" s="200">
        <f t="shared" si="0"/>
        <v>80558548</v>
      </c>
      <c r="E21" s="200">
        <f t="shared" si="0"/>
        <v>216902184</v>
      </c>
      <c r="F21" s="200">
        <f t="shared" si="0"/>
        <v>371342854</v>
      </c>
      <c r="G21" s="200">
        <f t="shared" si="0"/>
        <v>107652505</v>
      </c>
      <c r="H21" s="200">
        <f t="shared" si="0"/>
        <v>7451152743</v>
      </c>
      <c r="I21" s="200">
        <f t="shared" si="0"/>
        <v>34530963</v>
      </c>
      <c r="J21" s="200">
        <f t="shared" si="0"/>
        <v>1026697230</v>
      </c>
      <c r="K21" s="200">
        <f t="shared" si="0"/>
        <v>2032409326</v>
      </c>
      <c r="L21" s="200">
        <f t="shared" si="0"/>
        <v>2234517950</v>
      </c>
      <c r="M21" s="200">
        <f t="shared" si="0"/>
        <v>518187422</v>
      </c>
      <c r="N21" s="200">
        <f t="shared" si="0"/>
        <v>281559380</v>
      </c>
      <c r="O21" s="200">
        <f t="shared" si="0"/>
        <v>160346173</v>
      </c>
      <c r="P21" s="33">
        <f t="shared" si="1"/>
        <v>14515857278</v>
      </c>
      <c r="Q21" s="160" t="str">
        <f t="shared" si="2"/>
        <v>Line 209 + Line 309</v>
      </c>
      <c r="R21" s="133">
        <f t="shared" si="3"/>
        <v>109</v>
      </c>
    </row>
    <row r="22" spans="1:19">
      <c r="A22" s="133">
        <f t="shared" si="4"/>
        <v>110</v>
      </c>
      <c r="B22" s="153" t="s">
        <v>438</v>
      </c>
      <c r="C22" s="158">
        <f>'1-BaseTRR'!$G$2</f>
        <v>2021</v>
      </c>
      <c r="D22" s="200">
        <f t="shared" si="0"/>
        <v>81465910</v>
      </c>
      <c r="E22" s="200">
        <f t="shared" si="0"/>
        <v>217137771</v>
      </c>
      <c r="F22" s="200">
        <f t="shared" si="0"/>
        <v>371358245</v>
      </c>
      <c r="G22" s="200">
        <f>+G47+G72</f>
        <v>108285821</v>
      </c>
      <c r="H22" s="200">
        <f t="shared" si="0"/>
        <v>7462951303</v>
      </c>
      <c r="I22" s="200">
        <f t="shared" si="0"/>
        <v>34560958</v>
      </c>
      <c r="J22" s="200">
        <f t="shared" si="0"/>
        <v>1027423378</v>
      </c>
      <c r="K22" s="200">
        <f t="shared" si="0"/>
        <v>2056121519</v>
      </c>
      <c r="L22" s="200">
        <f t="shared" si="0"/>
        <v>2264699551</v>
      </c>
      <c r="M22" s="200">
        <f t="shared" si="0"/>
        <v>518207870</v>
      </c>
      <c r="N22" s="200">
        <f t="shared" si="0"/>
        <v>281563823</v>
      </c>
      <c r="O22" s="200">
        <f t="shared" si="0"/>
        <v>161084948</v>
      </c>
      <c r="P22" s="33">
        <f t="shared" si="1"/>
        <v>14584861097</v>
      </c>
      <c r="Q22" s="160" t="str">
        <f t="shared" si="2"/>
        <v>Line 210 + Line 310</v>
      </c>
      <c r="R22" s="133">
        <f t="shared" si="3"/>
        <v>110</v>
      </c>
    </row>
    <row r="23" spans="1:19">
      <c r="A23" s="133">
        <f t="shared" si="4"/>
        <v>111</v>
      </c>
      <c r="B23" s="153" t="s">
        <v>439</v>
      </c>
      <c r="C23" s="158">
        <f>'1-BaseTRR'!$G$2</f>
        <v>2021</v>
      </c>
      <c r="D23" s="200">
        <f t="shared" si="0"/>
        <v>81298190</v>
      </c>
      <c r="E23" s="200">
        <f t="shared" si="0"/>
        <v>217689642</v>
      </c>
      <c r="F23" s="200">
        <f t="shared" si="0"/>
        <v>371380938</v>
      </c>
      <c r="G23" s="200">
        <f t="shared" si="0"/>
        <v>108507540</v>
      </c>
      <c r="H23" s="200">
        <f t="shared" si="0"/>
        <v>7528974216</v>
      </c>
      <c r="I23" s="200">
        <f t="shared" si="0"/>
        <v>34569305</v>
      </c>
      <c r="J23" s="200">
        <f t="shared" si="0"/>
        <v>1029579528</v>
      </c>
      <c r="K23" s="200">
        <f t="shared" si="0"/>
        <v>2076394581</v>
      </c>
      <c r="L23" s="200">
        <f t="shared" si="0"/>
        <v>2295546590</v>
      </c>
      <c r="M23" s="200">
        <f t="shared" si="0"/>
        <v>518612446</v>
      </c>
      <c r="N23" s="200">
        <f t="shared" si="0"/>
        <v>281572447</v>
      </c>
      <c r="O23" s="200">
        <f t="shared" si="0"/>
        <v>162616168</v>
      </c>
      <c r="P23" s="33">
        <f t="shared" si="1"/>
        <v>14706741591</v>
      </c>
      <c r="Q23" s="160" t="str">
        <f t="shared" si="2"/>
        <v>Line 211 + Line 311</v>
      </c>
      <c r="R23" s="133">
        <f t="shared" si="3"/>
        <v>111</v>
      </c>
      <c r="S23" s="160"/>
    </row>
    <row r="24" spans="1:19">
      <c r="A24" s="133">
        <f t="shared" si="4"/>
        <v>112</v>
      </c>
      <c r="B24" s="161" t="s">
        <v>428</v>
      </c>
      <c r="C24" s="162">
        <f>'1-BaseTRR'!$G$2</f>
        <v>2021</v>
      </c>
      <c r="D24" s="470">
        <f t="shared" si="0"/>
        <v>82791681</v>
      </c>
      <c r="E24" s="470">
        <f t="shared" si="0"/>
        <v>208997631</v>
      </c>
      <c r="F24" s="470">
        <f t="shared" si="0"/>
        <v>362688526</v>
      </c>
      <c r="G24" s="470">
        <f t="shared" si="0"/>
        <v>108679506</v>
      </c>
      <c r="H24" s="470">
        <f t="shared" si="0"/>
        <v>7529329070</v>
      </c>
      <c r="I24" s="470">
        <f t="shared" si="0"/>
        <v>35991450</v>
      </c>
      <c r="J24" s="470">
        <f t="shared" si="0"/>
        <v>1040283564</v>
      </c>
      <c r="K24" s="470">
        <f t="shared" si="0"/>
        <v>2159592516</v>
      </c>
      <c r="L24" s="470">
        <f t="shared" si="0"/>
        <v>2346203987</v>
      </c>
      <c r="M24" s="470">
        <f t="shared" si="0"/>
        <v>518614161</v>
      </c>
      <c r="N24" s="470">
        <f t="shared" si="0"/>
        <v>281575116</v>
      </c>
      <c r="O24" s="470">
        <f t="shared" si="0"/>
        <v>164958388</v>
      </c>
      <c r="P24" s="470">
        <f t="shared" si="1"/>
        <v>14839705596</v>
      </c>
      <c r="Q24" s="160" t="str">
        <f t="shared" si="2"/>
        <v>Line 212 + Line 312</v>
      </c>
      <c r="R24" s="133">
        <f t="shared" si="3"/>
        <v>112</v>
      </c>
      <c r="S24" s="160"/>
    </row>
    <row r="25" spans="1:19">
      <c r="A25" s="133">
        <f t="shared" si="4"/>
        <v>113</v>
      </c>
      <c r="B25" s="546" t="s">
        <v>702</v>
      </c>
      <c r="C25" s="170"/>
      <c r="D25" s="201">
        <f>SUM(D12:D24)/13</f>
        <v>79871428.692307696</v>
      </c>
      <c r="E25" s="201">
        <f>SUM(E12:E24)/13</f>
        <v>212847312.53846154</v>
      </c>
      <c r="F25" s="201">
        <f>SUM(F12:F24)/13</f>
        <v>367314589.61538464</v>
      </c>
      <c r="G25" s="201">
        <f>SUM(G12:G24)/13</f>
        <v>109429726.15384616</v>
      </c>
      <c r="H25" s="201">
        <f t="shared" ref="H25:P25" si="5">SUM(H12:H24)/13</f>
        <v>7374005052.4615383</v>
      </c>
      <c r="I25" s="201">
        <f t="shared" si="5"/>
        <v>35647110.07692308</v>
      </c>
      <c r="J25" s="201">
        <f t="shared" si="5"/>
        <v>999727693</v>
      </c>
      <c r="K25" s="201">
        <f t="shared" si="5"/>
        <v>1983129385.1538463</v>
      </c>
      <c r="L25" s="201">
        <f t="shared" si="5"/>
        <v>2191722515.5384617</v>
      </c>
      <c r="M25" s="201">
        <f t="shared" si="5"/>
        <v>515462210.30769229</v>
      </c>
      <c r="N25" s="201">
        <f t="shared" si="5"/>
        <v>281576208.69230771</v>
      </c>
      <c r="O25" s="201">
        <f t="shared" si="5"/>
        <v>154591640.30769232</v>
      </c>
      <c r="P25" s="201">
        <f t="shared" si="5"/>
        <v>14305324872.538462</v>
      </c>
      <c r="Q25" s="160"/>
      <c r="R25" s="133">
        <f t="shared" si="3"/>
        <v>113</v>
      </c>
      <c r="S25" s="160"/>
    </row>
    <row r="26" spans="1:19">
      <c r="A26" s="27"/>
      <c r="B26" s="17"/>
      <c r="C26" s="17"/>
      <c r="D26" s="17"/>
      <c r="E26" s="17"/>
      <c r="F26" s="17"/>
      <c r="G26" s="17"/>
      <c r="H26" s="17"/>
      <c r="I26" s="17"/>
      <c r="J26" s="17"/>
      <c r="K26" s="17"/>
      <c r="L26" s="17"/>
      <c r="M26" s="17"/>
      <c r="R26" s="133"/>
    </row>
    <row r="27" spans="1:19">
      <c r="A27" s="27"/>
      <c r="B27" s="17"/>
      <c r="C27" s="17"/>
      <c r="D27" s="17"/>
      <c r="E27" s="17"/>
      <c r="F27" s="17"/>
      <c r="G27" s="17"/>
      <c r="H27" s="17"/>
      <c r="I27" s="17"/>
      <c r="J27" s="17"/>
      <c r="K27" s="17"/>
      <c r="L27" s="17"/>
      <c r="M27" s="17"/>
      <c r="R27" s="133"/>
    </row>
    <row r="28" spans="1:19">
      <c r="B28" s="58" t="s">
        <v>703</v>
      </c>
      <c r="C28" s="58"/>
      <c r="D28" s="146"/>
      <c r="E28" s="55"/>
      <c r="F28" s="55"/>
      <c r="G28" s="146"/>
      <c r="H28" s="146"/>
      <c r="I28" s="146"/>
      <c r="J28" s="146"/>
      <c r="K28" s="146"/>
      <c r="L28" s="146"/>
      <c r="M28" s="146"/>
      <c r="N28" s="55"/>
      <c r="O28" s="55"/>
      <c r="P28" s="55"/>
      <c r="Q28" s="55"/>
    </row>
    <row r="29" spans="1:19">
      <c r="B29" s="153" t="s">
        <v>704</v>
      </c>
      <c r="C29" s="12"/>
      <c r="D29" s="17"/>
      <c r="G29" s="17"/>
      <c r="H29" s="17"/>
      <c r="I29" s="17"/>
      <c r="J29" s="17"/>
      <c r="K29" s="17"/>
      <c r="L29" s="17"/>
      <c r="M29" s="17"/>
    </row>
    <row r="30" spans="1:19">
      <c r="B30" t="s">
        <v>705</v>
      </c>
      <c r="C30" s="12"/>
      <c r="D30" s="17"/>
      <c r="G30" s="17"/>
      <c r="H30" s="17"/>
      <c r="I30" s="17"/>
      <c r="J30" s="17"/>
      <c r="K30" s="17"/>
      <c r="L30" s="17"/>
      <c r="M30" s="17"/>
    </row>
    <row r="31" spans="1:19">
      <c r="C31" s="12"/>
      <c r="D31" s="17"/>
      <c r="G31" s="17"/>
      <c r="H31" s="17"/>
      <c r="I31" s="17"/>
      <c r="J31" s="17"/>
      <c r="K31" s="17"/>
      <c r="L31" s="17"/>
      <c r="M31" s="17"/>
    </row>
    <row r="32" spans="1:19">
      <c r="A32" s="8"/>
      <c r="D32" s="124" t="s">
        <v>371</v>
      </c>
      <c r="E32" s="124" t="s">
        <v>372</v>
      </c>
      <c r="F32" s="124" t="s">
        <v>373</v>
      </c>
      <c r="G32" s="124" t="s">
        <v>374</v>
      </c>
      <c r="H32" s="124" t="s">
        <v>375</v>
      </c>
      <c r="I32" s="124" t="s">
        <v>376</v>
      </c>
      <c r="J32" s="124" t="s">
        <v>377</v>
      </c>
      <c r="K32" s="124" t="s">
        <v>378</v>
      </c>
      <c r="L32" s="124" t="s">
        <v>409</v>
      </c>
      <c r="M32" s="124" t="s">
        <v>525</v>
      </c>
      <c r="N32" s="124" t="s">
        <v>526</v>
      </c>
      <c r="O32" s="124" t="s">
        <v>527</v>
      </c>
      <c r="P32" s="124" t="s">
        <v>528</v>
      </c>
      <c r="Q32" s="124"/>
    </row>
    <row r="33" spans="1:18">
      <c r="B33" s="8"/>
      <c r="C33" s="8"/>
      <c r="D33" s="164"/>
      <c r="E33" s="164"/>
      <c r="F33" s="164"/>
      <c r="G33" s="164"/>
      <c r="H33" s="164"/>
      <c r="I33" s="164"/>
      <c r="J33" s="164"/>
      <c r="K33" s="164"/>
      <c r="L33" s="164"/>
      <c r="M33" s="164"/>
      <c r="N33" s="164"/>
      <c r="O33" s="164"/>
      <c r="P33" s="156" t="s">
        <v>688</v>
      </c>
      <c r="Q33" s="30"/>
    </row>
    <row r="34" spans="1:18">
      <c r="B34" s="8"/>
      <c r="C34" s="8"/>
      <c r="P34" s="30"/>
      <c r="Q34" s="30"/>
    </row>
    <row r="35" spans="1:18">
      <c r="A35" s="133"/>
      <c r="B35" s="133"/>
      <c r="C35" s="132" t="s">
        <v>689</v>
      </c>
      <c r="D35" s="125">
        <v>350.01</v>
      </c>
      <c r="E35" s="125">
        <v>350.02</v>
      </c>
      <c r="F35" s="125">
        <v>352.01</v>
      </c>
      <c r="G35" s="125">
        <v>352.02</v>
      </c>
      <c r="H35" s="125">
        <v>353.01</v>
      </c>
      <c r="I35" s="125">
        <v>353.02</v>
      </c>
      <c r="J35" s="125">
        <v>354</v>
      </c>
      <c r="K35" s="125">
        <v>355</v>
      </c>
      <c r="L35" s="125">
        <v>356</v>
      </c>
      <c r="M35" s="125">
        <v>357</v>
      </c>
      <c r="N35" s="125">
        <v>358</v>
      </c>
      <c r="O35" s="125">
        <v>359</v>
      </c>
    </row>
    <row r="36" spans="1:18">
      <c r="A36" s="121" t="s">
        <v>100</v>
      </c>
      <c r="B36" s="121" t="s">
        <v>384</v>
      </c>
      <c r="C36" s="121" t="s">
        <v>420</v>
      </c>
      <c r="D36" s="124" t="s">
        <v>690</v>
      </c>
      <c r="E36" s="124" t="s">
        <v>691</v>
      </c>
      <c r="F36" s="124" t="s">
        <v>692</v>
      </c>
      <c r="G36" s="124" t="s">
        <v>693</v>
      </c>
      <c r="H36" s="124" t="s">
        <v>694</v>
      </c>
      <c r="I36" s="124" t="s">
        <v>695</v>
      </c>
      <c r="J36" s="124" t="s">
        <v>696</v>
      </c>
      <c r="K36" s="124" t="s">
        <v>697</v>
      </c>
      <c r="L36" s="124" t="s">
        <v>698</v>
      </c>
      <c r="M36" s="124" t="s">
        <v>699</v>
      </c>
      <c r="N36" s="124" t="s">
        <v>700</v>
      </c>
      <c r="O36" s="124" t="s">
        <v>701</v>
      </c>
      <c r="P36" s="121" t="s">
        <v>465</v>
      </c>
      <c r="Q36" s="121"/>
      <c r="R36" s="121" t="str">
        <f>A36</f>
        <v>Line</v>
      </c>
    </row>
    <row r="37" spans="1:18">
      <c r="A37" s="133">
        <v>200</v>
      </c>
      <c r="B37" s="153" t="s">
        <v>428</v>
      </c>
      <c r="C37" s="158">
        <f>'1-BaseTRR'!$G$2-1</f>
        <v>2020</v>
      </c>
      <c r="D37" s="471">
        <v>45183262</v>
      </c>
      <c r="E37" s="471">
        <v>100461806</v>
      </c>
      <c r="F37" s="471">
        <v>177010988</v>
      </c>
      <c r="G37" s="471">
        <v>43880754</v>
      </c>
      <c r="H37" s="471">
        <v>3533671154</v>
      </c>
      <c r="I37" s="471">
        <v>9119741</v>
      </c>
      <c r="J37" s="471">
        <v>517511887</v>
      </c>
      <c r="K37" s="471">
        <v>299366891</v>
      </c>
      <c r="L37" s="471">
        <v>749772189</v>
      </c>
      <c r="M37" s="471">
        <v>342595756</v>
      </c>
      <c r="N37" s="471">
        <v>110131458</v>
      </c>
      <c r="O37" s="471">
        <v>40170760</v>
      </c>
      <c r="P37" s="33">
        <f>SUM(D37:O37)</f>
        <v>5968876646</v>
      </c>
      <c r="Q37" s="160"/>
      <c r="R37" s="133">
        <f t="shared" ref="R37:R50" si="6">A37</f>
        <v>200</v>
      </c>
    </row>
    <row r="38" spans="1:18">
      <c r="A38" s="133">
        <f>A37+1</f>
        <v>201</v>
      </c>
      <c r="B38" s="153" t="s">
        <v>430</v>
      </c>
      <c r="C38" s="158">
        <f>'1-BaseTRR'!$G$2</f>
        <v>2021</v>
      </c>
      <c r="D38" s="471">
        <v>52505153</v>
      </c>
      <c r="E38" s="471">
        <v>99307494</v>
      </c>
      <c r="F38" s="471">
        <v>146693384</v>
      </c>
      <c r="G38" s="471">
        <v>31313928</v>
      </c>
      <c r="H38" s="471">
        <v>2537187520</v>
      </c>
      <c r="I38" s="471">
        <v>4820623</v>
      </c>
      <c r="J38" s="471">
        <v>516607801</v>
      </c>
      <c r="K38" s="471">
        <v>196906971</v>
      </c>
      <c r="L38" s="471">
        <v>811894439</v>
      </c>
      <c r="M38" s="471">
        <v>345067656</v>
      </c>
      <c r="N38" s="471">
        <v>116784473</v>
      </c>
      <c r="O38" s="471">
        <v>41055258</v>
      </c>
      <c r="P38" s="33">
        <f t="shared" ref="P38:P49" si="7">SUM(D38:O38)</f>
        <v>4900144700</v>
      </c>
      <c r="Q38" s="160"/>
      <c r="R38" s="133">
        <f t="shared" si="6"/>
        <v>201</v>
      </c>
    </row>
    <row r="39" spans="1:18">
      <c r="A39" s="133">
        <f t="shared" ref="A39:A50" si="8">A38+1</f>
        <v>202</v>
      </c>
      <c r="B39" s="153" t="s">
        <v>431</v>
      </c>
      <c r="C39" s="158">
        <f>'1-BaseTRR'!$G$2</f>
        <v>2021</v>
      </c>
      <c r="D39" s="471">
        <v>52512889</v>
      </c>
      <c r="E39" s="471">
        <v>99324486</v>
      </c>
      <c r="F39" s="471">
        <v>146485112</v>
      </c>
      <c r="G39" s="471">
        <v>31313928</v>
      </c>
      <c r="H39" s="471">
        <v>2574287988</v>
      </c>
      <c r="I39" s="471">
        <v>4820623</v>
      </c>
      <c r="J39" s="471">
        <v>516061317</v>
      </c>
      <c r="K39" s="471">
        <v>187277843</v>
      </c>
      <c r="L39" s="471">
        <v>814066496</v>
      </c>
      <c r="M39" s="471">
        <v>345068501</v>
      </c>
      <c r="N39" s="471">
        <v>116786120</v>
      </c>
      <c r="O39" s="471">
        <v>53832540</v>
      </c>
      <c r="P39" s="33">
        <f t="shared" si="7"/>
        <v>4941837843</v>
      </c>
      <c r="Q39" s="160"/>
      <c r="R39" s="133">
        <f t="shared" si="6"/>
        <v>202</v>
      </c>
    </row>
    <row r="40" spans="1:18">
      <c r="A40" s="133">
        <f t="shared" si="8"/>
        <v>203</v>
      </c>
      <c r="B40" s="153" t="s">
        <v>432</v>
      </c>
      <c r="C40" s="158">
        <f>'1-BaseTRR'!$G$2</f>
        <v>2021</v>
      </c>
      <c r="D40" s="471">
        <v>52447253</v>
      </c>
      <c r="E40" s="471">
        <v>99360931</v>
      </c>
      <c r="F40" s="471">
        <v>145635728</v>
      </c>
      <c r="G40" s="471">
        <v>31316638</v>
      </c>
      <c r="H40" s="471">
        <v>2595984951</v>
      </c>
      <c r="I40" s="471">
        <v>4820623</v>
      </c>
      <c r="J40" s="471">
        <v>518852966</v>
      </c>
      <c r="K40" s="471">
        <v>184672287</v>
      </c>
      <c r="L40" s="471">
        <v>815424089</v>
      </c>
      <c r="M40" s="471">
        <v>345117715</v>
      </c>
      <c r="N40" s="471">
        <v>117087051</v>
      </c>
      <c r="O40" s="471">
        <v>59378531</v>
      </c>
      <c r="P40" s="33">
        <f t="shared" si="7"/>
        <v>4970098763</v>
      </c>
      <c r="Q40" s="160"/>
      <c r="R40" s="133">
        <f t="shared" si="6"/>
        <v>203</v>
      </c>
    </row>
    <row r="41" spans="1:18">
      <c r="A41" s="133">
        <f t="shared" si="8"/>
        <v>204</v>
      </c>
      <c r="B41" s="153" t="s">
        <v>433</v>
      </c>
      <c r="C41" s="158">
        <f>'1-BaseTRR'!$G$2</f>
        <v>2021</v>
      </c>
      <c r="D41" s="471">
        <v>52458365</v>
      </c>
      <c r="E41" s="471">
        <v>99412426</v>
      </c>
      <c r="F41" s="471">
        <v>145633951</v>
      </c>
      <c r="G41" s="471">
        <v>31329504</v>
      </c>
      <c r="H41" s="471">
        <v>2619681672</v>
      </c>
      <c r="I41" s="471">
        <v>4820623</v>
      </c>
      <c r="J41" s="471">
        <v>519406572</v>
      </c>
      <c r="K41" s="471">
        <v>179320396</v>
      </c>
      <c r="L41" s="471">
        <v>819949931</v>
      </c>
      <c r="M41" s="471">
        <v>345510105</v>
      </c>
      <c r="N41" s="471">
        <v>117098136</v>
      </c>
      <c r="O41" s="471">
        <v>59314515</v>
      </c>
      <c r="P41" s="33">
        <f t="shared" si="7"/>
        <v>4993936196</v>
      </c>
      <c r="Q41" s="160"/>
      <c r="R41" s="133">
        <f t="shared" si="6"/>
        <v>204</v>
      </c>
    </row>
    <row r="42" spans="1:18">
      <c r="A42" s="133">
        <f t="shared" si="8"/>
        <v>205</v>
      </c>
      <c r="B42" s="153" t="s">
        <v>395</v>
      </c>
      <c r="C42" s="158">
        <f>'1-BaseTRR'!$G$2</f>
        <v>2021</v>
      </c>
      <c r="D42" s="471">
        <v>52464574</v>
      </c>
      <c r="E42" s="471">
        <v>99455654</v>
      </c>
      <c r="F42" s="471">
        <v>145633950</v>
      </c>
      <c r="G42" s="471">
        <v>31339473</v>
      </c>
      <c r="H42" s="471">
        <v>2658509204</v>
      </c>
      <c r="I42" s="471">
        <v>4820623</v>
      </c>
      <c r="J42" s="471">
        <v>524787561</v>
      </c>
      <c r="K42" s="471">
        <v>173278207</v>
      </c>
      <c r="L42" s="471">
        <v>831721459</v>
      </c>
      <c r="M42" s="471">
        <v>345119390</v>
      </c>
      <c r="N42" s="471">
        <v>117102802</v>
      </c>
      <c r="O42" s="471">
        <v>59452016</v>
      </c>
      <c r="P42" s="33">
        <f t="shared" si="7"/>
        <v>5043684913</v>
      </c>
      <c r="Q42" s="160"/>
      <c r="R42" s="133">
        <f t="shared" si="6"/>
        <v>205</v>
      </c>
    </row>
    <row r="43" spans="1:18">
      <c r="A43" s="133">
        <f t="shared" si="8"/>
        <v>206</v>
      </c>
      <c r="B43" s="153" t="s">
        <v>531</v>
      </c>
      <c r="C43" s="158">
        <f>'1-BaseTRR'!$G$2</f>
        <v>2021</v>
      </c>
      <c r="D43" s="471">
        <v>52487661</v>
      </c>
      <c r="E43" s="471">
        <v>99534795</v>
      </c>
      <c r="F43" s="471">
        <v>145634310</v>
      </c>
      <c r="G43" s="471">
        <v>33256779</v>
      </c>
      <c r="H43" s="471">
        <v>2701676115</v>
      </c>
      <c r="I43" s="471">
        <v>4820623</v>
      </c>
      <c r="J43" s="471">
        <v>527935467</v>
      </c>
      <c r="K43" s="471">
        <v>170753974</v>
      </c>
      <c r="L43" s="471">
        <v>836008799</v>
      </c>
      <c r="M43" s="471">
        <v>351296170</v>
      </c>
      <c r="N43" s="471">
        <v>117106602</v>
      </c>
      <c r="O43" s="471">
        <v>56876145</v>
      </c>
      <c r="P43" s="33">
        <f t="shared" si="7"/>
        <v>5097387440</v>
      </c>
      <c r="Q43" s="160"/>
      <c r="R43" s="133">
        <f t="shared" si="6"/>
        <v>206</v>
      </c>
    </row>
    <row r="44" spans="1:18">
      <c r="A44" s="133">
        <f t="shared" si="8"/>
        <v>207</v>
      </c>
      <c r="B44" s="153" t="s">
        <v>435</v>
      </c>
      <c r="C44" s="158">
        <f>'1-BaseTRR'!$G$2</f>
        <v>2021</v>
      </c>
      <c r="D44" s="471">
        <v>52501724</v>
      </c>
      <c r="E44" s="471">
        <v>99591395</v>
      </c>
      <c r="F44" s="471">
        <v>145634107</v>
      </c>
      <c r="G44" s="471">
        <v>33284274</v>
      </c>
      <c r="H44" s="471">
        <v>2708593313</v>
      </c>
      <c r="I44" s="471">
        <v>4820683</v>
      </c>
      <c r="J44" s="471">
        <v>533220144</v>
      </c>
      <c r="K44" s="471">
        <v>166048971</v>
      </c>
      <c r="L44" s="471">
        <v>842338830</v>
      </c>
      <c r="M44" s="471">
        <v>351301746</v>
      </c>
      <c r="N44" s="471">
        <v>117138375</v>
      </c>
      <c r="O44" s="471">
        <v>58283948</v>
      </c>
      <c r="P44" s="33">
        <f t="shared" si="7"/>
        <v>5112757510</v>
      </c>
      <c r="Q44" s="160"/>
      <c r="R44" s="133">
        <f t="shared" si="6"/>
        <v>207</v>
      </c>
    </row>
    <row r="45" spans="1:18">
      <c r="A45" s="133">
        <f t="shared" si="8"/>
        <v>208</v>
      </c>
      <c r="B45" s="153" t="s">
        <v>436</v>
      </c>
      <c r="C45" s="158">
        <f>'1-BaseTRR'!$G$2</f>
        <v>2021</v>
      </c>
      <c r="D45" s="471">
        <v>52457892</v>
      </c>
      <c r="E45" s="471">
        <v>99658660</v>
      </c>
      <c r="F45" s="471">
        <v>145641291</v>
      </c>
      <c r="G45" s="471">
        <v>33310905</v>
      </c>
      <c r="H45" s="471">
        <v>2713137977</v>
      </c>
      <c r="I45" s="471">
        <v>4822361</v>
      </c>
      <c r="J45" s="471">
        <v>533274854</v>
      </c>
      <c r="K45" s="471">
        <v>164805409</v>
      </c>
      <c r="L45" s="471">
        <v>842904525</v>
      </c>
      <c r="M45" s="471">
        <v>351553889</v>
      </c>
      <c r="N45" s="471">
        <v>117327822</v>
      </c>
      <c r="O45" s="471">
        <v>59953172</v>
      </c>
      <c r="P45" s="33">
        <f t="shared" si="7"/>
        <v>5118848757</v>
      </c>
      <c r="Q45" s="160"/>
      <c r="R45" s="133">
        <f t="shared" si="6"/>
        <v>208</v>
      </c>
    </row>
    <row r="46" spans="1:18">
      <c r="A46" s="133">
        <f t="shared" si="8"/>
        <v>209</v>
      </c>
      <c r="B46" s="153" t="s">
        <v>437</v>
      </c>
      <c r="C46" s="158">
        <f>'1-BaseTRR'!$G$2</f>
        <v>2021</v>
      </c>
      <c r="D46" s="471">
        <v>52690164</v>
      </c>
      <c r="E46" s="471">
        <v>99669832</v>
      </c>
      <c r="F46" s="471">
        <v>145640425</v>
      </c>
      <c r="G46" s="471">
        <v>32033449</v>
      </c>
      <c r="H46" s="471">
        <v>2724410328</v>
      </c>
      <c r="I46" s="471">
        <v>4306264</v>
      </c>
      <c r="J46" s="471">
        <v>533444039</v>
      </c>
      <c r="K46" s="471">
        <v>164921138</v>
      </c>
      <c r="L46" s="471">
        <v>848613683</v>
      </c>
      <c r="M46" s="471">
        <v>351340642</v>
      </c>
      <c r="N46" s="471">
        <v>117151765</v>
      </c>
      <c r="O46" s="471">
        <v>60348495</v>
      </c>
      <c r="P46" s="33">
        <f t="shared" si="7"/>
        <v>5134570224</v>
      </c>
      <c r="Q46" s="160"/>
      <c r="R46" s="133">
        <f t="shared" si="6"/>
        <v>209</v>
      </c>
    </row>
    <row r="47" spans="1:18">
      <c r="A47" s="133">
        <f t="shared" si="8"/>
        <v>210</v>
      </c>
      <c r="B47" s="153" t="s">
        <v>438</v>
      </c>
      <c r="C47" s="158">
        <f>'1-BaseTRR'!$G$2</f>
        <v>2021</v>
      </c>
      <c r="D47" s="471">
        <v>53371870</v>
      </c>
      <c r="E47" s="471">
        <v>99734482</v>
      </c>
      <c r="F47" s="471">
        <v>145640425</v>
      </c>
      <c r="G47" s="471">
        <v>32164327</v>
      </c>
      <c r="H47" s="471">
        <v>2729455019</v>
      </c>
      <c r="I47" s="471">
        <v>4316846</v>
      </c>
      <c r="J47" s="471">
        <v>533650295</v>
      </c>
      <c r="K47" s="471">
        <v>165081365</v>
      </c>
      <c r="L47" s="471">
        <v>854114778</v>
      </c>
      <c r="M47" s="471">
        <v>351345215</v>
      </c>
      <c r="N47" s="471">
        <v>117153416</v>
      </c>
      <c r="O47" s="471">
        <v>60789016</v>
      </c>
      <c r="P47" s="33">
        <f t="shared" si="7"/>
        <v>5146817054</v>
      </c>
      <c r="Q47" s="160"/>
      <c r="R47" s="133">
        <f t="shared" si="6"/>
        <v>210</v>
      </c>
    </row>
    <row r="48" spans="1:18">
      <c r="A48" s="133">
        <f t="shared" si="8"/>
        <v>211</v>
      </c>
      <c r="B48" s="153" t="s">
        <v>439</v>
      </c>
      <c r="C48" s="158">
        <f>'1-BaseTRR'!$G$2</f>
        <v>2021</v>
      </c>
      <c r="D48" s="471">
        <v>53088678</v>
      </c>
      <c r="E48" s="471">
        <v>100171709</v>
      </c>
      <c r="F48" s="471">
        <v>145640425</v>
      </c>
      <c r="G48" s="471">
        <v>32188963</v>
      </c>
      <c r="H48" s="471">
        <v>2796253125</v>
      </c>
      <c r="I48" s="471">
        <v>4319791</v>
      </c>
      <c r="J48" s="471">
        <v>533794458</v>
      </c>
      <c r="K48" s="471">
        <v>162499688</v>
      </c>
      <c r="L48" s="471">
        <v>869067785</v>
      </c>
      <c r="M48" s="471">
        <v>351747063</v>
      </c>
      <c r="N48" s="471">
        <v>117156502</v>
      </c>
      <c r="O48" s="471">
        <v>61352560</v>
      </c>
      <c r="P48" s="33">
        <f t="shared" si="7"/>
        <v>5227280747</v>
      </c>
      <c r="Q48" s="160"/>
      <c r="R48" s="133">
        <f t="shared" si="6"/>
        <v>211</v>
      </c>
    </row>
    <row r="49" spans="1:18">
      <c r="A49" s="133">
        <f t="shared" si="8"/>
        <v>212</v>
      </c>
      <c r="B49" s="161" t="s">
        <v>428</v>
      </c>
      <c r="C49" s="162">
        <f>'1-BaseTRR'!$G$2</f>
        <v>2021</v>
      </c>
      <c r="D49" s="472">
        <v>53064227</v>
      </c>
      <c r="E49" s="472">
        <v>100274774</v>
      </c>
      <c r="F49" s="472">
        <v>151151509</v>
      </c>
      <c r="G49" s="472">
        <v>34486743</v>
      </c>
      <c r="H49" s="472">
        <v>2811121350</v>
      </c>
      <c r="I49" s="472">
        <v>4821603</v>
      </c>
      <c r="J49" s="472">
        <v>536643388</v>
      </c>
      <c r="K49" s="472">
        <v>142382009</v>
      </c>
      <c r="L49" s="472">
        <v>863683216</v>
      </c>
      <c r="M49" s="472">
        <v>351675577</v>
      </c>
      <c r="N49" s="472">
        <v>116938830</v>
      </c>
      <c r="O49" s="472">
        <v>70037974</v>
      </c>
      <c r="P49" s="473">
        <f t="shared" si="7"/>
        <v>5236281200</v>
      </c>
      <c r="Q49" s="160"/>
      <c r="R49" s="133">
        <f t="shared" si="6"/>
        <v>212</v>
      </c>
    </row>
    <row r="50" spans="1:18">
      <c r="A50" s="133">
        <f t="shared" si="8"/>
        <v>213</v>
      </c>
      <c r="B50" s="546" t="s">
        <v>702</v>
      </c>
      <c r="C50" s="170"/>
      <c r="D50" s="201">
        <f>SUM(D37:D49)/13</f>
        <v>52094900.92307692</v>
      </c>
      <c r="E50" s="201">
        <f>SUM(E37:E49)/13</f>
        <v>99689111.076923072</v>
      </c>
      <c r="F50" s="201">
        <f>SUM(F37:F49)/13</f>
        <v>148621200.38461539</v>
      </c>
      <c r="G50" s="201">
        <f>SUM(G37:G49)/13</f>
        <v>33170743.46153846</v>
      </c>
      <c r="H50" s="201">
        <f t="shared" ref="H50" si="9">SUM(H37:H49)/13</f>
        <v>2746459208.9230771</v>
      </c>
      <c r="I50" s="201">
        <f t="shared" ref="I50" si="10">SUM(I37:I49)/13</f>
        <v>5034694.384615385</v>
      </c>
      <c r="J50" s="201">
        <f t="shared" ref="J50" si="11">SUM(J37:J49)/13</f>
        <v>526553134.53846157</v>
      </c>
      <c r="K50" s="201">
        <f t="shared" ref="K50" si="12">SUM(K37:K49)/13</f>
        <v>181331934.53846154</v>
      </c>
      <c r="L50" s="201">
        <f t="shared" ref="L50" si="13">SUM(L37:L49)/13</f>
        <v>830735401.46153843</v>
      </c>
      <c r="M50" s="201">
        <f t="shared" ref="M50" si="14">SUM(M37:M49)/13</f>
        <v>348364571.15384614</v>
      </c>
      <c r="N50" s="201">
        <f t="shared" ref="N50" si="15">SUM(N37:N49)/13</f>
        <v>116535642.46153846</v>
      </c>
      <c r="O50" s="201">
        <f t="shared" ref="O50" si="16">SUM(O37:O49)/13</f>
        <v>56988071.538461536</v>
      </c>
      <c r="P50" s="354">
        <f t="shared" ref="P50" si="17">SUM(P37:P49)/13</f>
        <v>5145578614.8461542</v>
      </c>
      <c r="Q50" s="160"/>
      <c r="R50" s="133">
        <f t="shared" si="6"/>
        <v>213</v>
      </c>
    </row>
    <row r="51" spans="1:18">
      <c r="A51" s="27"/>
      <c r="B51" s="17"/>
      <c r="C51" s="17"/>
      <c r="D51" s="17"/>
      <c r="E51" s="17"/>
      <c r="F51" s="17"/>
      <c r="G51" s="17"/>
      <c r="H51" s="17"/>
      <c r="I51" s="17"/>
      <c r="J51" s="17"/>
      <c r="K51" s="17"/>
      <c r="L51" s="17"/>
      <c r="M51" s="17"/>
      <c r="R51" s="133"/>
    </row>
    <row r="52" spans="1:18">
      <c r="A52" s="27"/>
      <c r="B52" s="17"/>
      <c r="C52" s="17"/>
      <c r="D52" s="17"/>
      <c r="E52" s="17"/>
      <c r="F52" s="17"/>
      <c r="G52" s="17"/>
      <c r="H52" s="17"/>
      <c r="I52" s="17"/>
      <c r="J52" s="17"/>
      <c r="K52" s="17"/>
      <c r="L52" s="17"/>
      <c r="M52" s="17"/>
      <c r="R52" s="133"/>
    </row>
    <row r="53" spans="1:18">
      <c r="B53" s="58" t="s">
        <v>706</v>
      </c>
      <c r="C53" s="58"/>
      <c r="D53" s="146"/>
      <c r="E53" s="146"/>
      <c r="F53" s="55"/>
      <c r="G53" s="146"/>
      <c r="H53" s="146"/>
      <c r="I53" s="146"/>
      <c r="J53" s="146"/>
      <c r="K53" s="146"/>
      <c r="L53" s="146"/>
      <c r="M53" s="146"/>
      <c r="N53" s="55"/>
      <c r="O53" s="55"/>
      <c r="P53" s="55"/>
      <c r="Q53" s="55"/>
    </row>
    <row r="54" spans="1:18">
      <c r="B54" s="153" t="s">
        <v>707</v>
      </c>
      <c r="C54" s="12"/>
      <c r="D54" s="17"/>
      <c r="E54" s="17"/>
      <c r="G54" s="17"/>
      <c r="H54" s="17"/>
      <c r="I54" s="17"/>
      <c r="J54" s="17"/>
      <c r="K54" s="17"/>
      <c r="L54" s="17"/>
      <c r="M54" s="17"/>
    </row>
    <row r="55" spans="1:18">
      <c r="B55" t="s">
        <v>708</v>
      </c>
      <c r="C55" s="12"/>
      <c r="D55" s="17"/>
      <c r="E55" s="17"/>
      <c r="G55" s="17"/>
      <c r="H55" s="17"/>
      <c r="I55" s="17"/>
      <c r="J55" s="17"/>
      <c r="K55" s="17"/>
      <c r="L55" s="17"/>
      <c r="M55" s="17"/>
    </row>
    <row r="56" spans="1:18">
      <c r="B56" s="153"/>
      <c r="C56" s="12"/>
      <c r="D56" s="17"/>
      <c r="E56" s="17"/>
      <c r="G56" s="17"/>
      <c r="H56" s="17"/>
      <c r="I56" s="17"/>
      <c r="J56" s="17"/>
      <c r="K56" s="17"/>
      <c r="L56" s="17"/>
      <c r="M56" s="17"/>
    </row>
    <row r="57" spans="1:18">
      <c r="A57" s="8"/>
      <c r="D57" s="124" t="s">
        <v>371</v>
      </c>
      <c r="E57" s="124" t="s">
        <v>372</v>
      </c>
      <c r="F57" s="124" t="s">
        <v>373</v>
      </c>
      <c r="G57" s="124" t="s">
        <v>374</v>
      </c>
      <c r="H57" s="124" t="s">
        <v>375</v>
      </c>
      <c r="I57" s="124" t="s">
        <v>376</v>
      </c>
      <c r="J57" s="124" t="s">
        <v>377</v>
      </c>
      <c r="K57" s="124" t="s">
        <v>378</v>
      </c>
      <c r="L57" s="124" t="s">
        <v>409</v>
      </c>
      <c r="M57" s="124" t="s">
        <v>525</v>
      </c>
      <c r="N57" s="124" t="s">
        <v>526</v>
      </c>
      <c r="O57" s="124" t="s">
        <v>527</v>
      </c>
      <c r="P57" s="124" t="s">
        <v>528</v>
      </c>
      <c r="Q57" s="124"/>
      <c r="R57" s="133"/>
    </row>
    <row r="58" spans="1:18">
      <c r="B58" s="8"/>
      <c r="C58" s="8"/>
      <c r="D58" s="164"/>
      <c r="E58" s="164"/>
      <c r="F58" s="164"/>
      <c r="G58" s="164"/>
      <c r="H58" s="164"/>
      <c r="I58" s="164"/>
      <c r="J58" s="164"/>
      <c r="K58" s="164"/>
      <c r="L58" s="164"/>
      <c r="M58" s="164"/>
      <c r="N58" s="164"/>
      <c r="O58" s="164"/>
      <c r="P58" s="156" t="s">
        <v>688</v>
      </c>
      <c r="Q58" s="30"/>
      <c r="R58" s="133"/>
    </row>
    <row r="59" spans="1:18">
      <c r="B59" s="8"/>
      <c r="C59" s="8"/>
      <c r="N59" s="30"/>
      <c r="P59" s="30"/>
      <c r="Q59" s="30"/>
      <c r="R59" s="133"/>
    </row>
    <row r="60" spans="1:18">
      <c r="A60" s="133"/>
      <c r="B60" s="133"/>
      <c r="C60" s="132" t="s">
        <v>689</v>
      </c>
      <c r="D60" s="125">
        <v>350.01</v>
      </c>
      <c r="E60" s="125">
        <v>350.02</v>
      </c>
      <c r="F60" s="125">
        <v>352.01</v>
      </c>
      <c r="G60" s="125">
        <v>352.02</v>
      </c>
      <c r="H60" s="125">
        <v>353.01</v>
      </c>
      <c r="I60" s="125">
        <v>353.02</v>
      </c>
      <c r="J60" s="125">
        <v>354</v>
      </c>
      <c r="K60" s="125">
        <v>355</v>
      </c>
      <c r="L60" s="125">
        <v>356</v>
      </c>
      <c r="M60" s="125">
        <v>357</v>
      </c>
      <c r="N60" s="125">
        <v>358</v>
      </c>
      <c r="O60" s="125">
        <v>359</v>
      </c>
      <c r="R60" s="133"/>
    </row>
    <row r="61" spans="1:18">
      <c r="A61" s="121" t="s">
        <v>100</v>
      </c>
      <c r="B61" s="121" t="s">
        <v>384</v>
      </c>
      <c r="C61" s="121" t="s">
        <v>420</v>
      </c>
      <c r="D61" s="124" t="s">
        <v>690</v>
      </c>
      <c r="E61" s="124" t="s">
        <v>691</v>
      </c>
      <c r="F61" s="124" t="s">
        <v>692</v>
      </c>
      <c r="G61" s="124" t="s">
        <v>693</v>
      </c>
      <c r="H61" s="124" t="s">
        <v>694</v>
      </c>
      <c r="I61" s="124" t="s">
        <v>695</v>
      </c>
      <c r="J61" s="124" t="s">
        <v>696</v>
      </c>
      <c r="K61" s="124" t="s">
        <v>697</v>
      </c>
      <c r="L61" s="124" t="s">
        <v>698</v>
      </c>
      <c r="M61" s="124" t="s">
        <v>699</v>
      </c>
      <c r="N61" s="124" t="s">
        <v>700</v>
      </c>
      <c r="O61" s="124" t="s">
        <v>701</v>
      </c>
      <c r="P61" s="121" t="s">
        <v>465</v>
      </c>
      <c r="Q61" s="121"/>
      <c r="R61" s="121" t="str">
        <f>A61</f>
        <v>Line</v>
      </c>
    </row>
    <row r="62" spans="1:18">
      <c r="A62" s="133">
        <v>300</v>
      </c>
      <c r="B62" s="153" t="s">
        <v>428</v>
      </c>
      <c r="C62" s="158">
        <f>'1-BaseTRR'!$G$2-1</f>
        <v>2020</v>
      </c>
      <c r="D62" s="471">
        <v>18047918</v>
      </c>
      <c r="E62" s="471">
        <v>105383723</v>
      </c>
      <c r="F62" s="471">
        <v>189108929</v>
      </c>
      <c r="G62" s="471">
        <v>65250702</v>
      </c>
      <c r="H62" s="471">
        <v>3670967578</v>
      </c>
      <c r="I62" s="471">
        <v>26850150</v>
      </c>
      <c r="J62" s="471">
        <v>423952024</v>
      </c>
      <c r="K62" s="471">
        <v>1565502631</v>
      </c>
      <c r="L62" s="471">
        <v>1312746287</v>
      </c>
      <c r="M62" s="471">
        <v>169620427</v>
      </c>
      <c r="N62" s="471">
        <v>171138833</v>
      </c>
      <c r="O62" s="471">
        <v>84969100</v>
      </c>
      <c r="P62" s="33">
        <f>SUM(D62:O62)</f>
        <v>7803538302</v>
      </c>
      <c r="Q62" s="160"/>
      <c r="R62" s="133">
        <f t="shared" ref="R62:R75" si="18">A62</f>
        <v>300</v>
      </c>
    </row>
    <row r="63" spans="1:18">
      <c r="A63" s="133">
        <f>A62+1</f>
        <v>301</v>
      </c>
      <c r="B63" s="153" t="s">
        <v>430</v>
      </c>
      <c r="C63" s="158">
        <f>'1-BaseTRR'!$G$2</f>
        <v>2021</v>
      </c>
      <c r="D63" s="471">
        <v>28577057</v>
      </c>
      <c r="E63" s="471">
        <v>106784234</v>
      </c>
      <c r="F63" s="471">
        <v>219230822</v>
      </c>
      <c r="G63" s="471">
        <v>77884037</v>
      </c>
      <c r="H63" s="471">
        <v>4669738068</v>
      </c>
      <c r="I63" s="471">
        <v>31149298</v>
      </c>
      <c r="J63" s="471">
        <v>431718481</v>
      </c>
      <c r="K63" s="471">
        <v>1692737956</v>
      </c>
      <c r="L63" s="471">
        <v>1277309432</v>
      </c>
      <c r="M63" s="471">
        <v>166713138</v>
      </c>
      <c r="N63" s="471">
        <v>164483182</v>
      </c>
      <c r="O63" s="471">
        <v>98997589</v>
      </c>
      <c r="P63" s="33">
        <f t="shared" ref="P63:P74" si="19">SUM(D63:O63)</f>
        <v>8965323294</v>
      </c>
      <c r="Q63" s="160"/>
      <c r="R63" s="133">
        <f t="shared" si="18"/>
        <v>301</v>
      </c>
    </row>
    <row r="64" spans="1:18">
      <c r="A64" s="133">
        <f t="shared" ref="A64:A75" si="20">A63+1</f>
        <v>302</v>
      </c>
      <c r="B64" s="153" t="s">
        <v>431</v>
      </c>
      <c r="C64" s="158">
        <f>'1-BaseTRR'!$G$2</f>
        <v>2021</v>
      </c>
      <c r="D64" s="471">
        <v>28578277</v>
      </c>
      <c r="E64" s="471">
        <v>106761521</v>
      </c>
      <c r="F64" s="471">
        <v>218985108</v>
      </c>
      <c r="G64" s="471">
        <v>77899499</v>
      </c>
      <c r="H64" s="471">
        <v>4673089655</v>
      </c>
      <c r="I64" s="471">
        <v>31149296</v>
      </c>
      <c r="J64" s="471">
        <v>439674191</v>
      </c>
      <c r="K64" s="471">
        <v>1714119117</v>
      </c>
      <c r="L64" s="471">
        <v>1294435847</v>
      </c>
      <c r="M64" s="471">
        <v>166714292</v>
      </c>
      <c r="N64" s="471">
        <v>164731320</v>
      </c>
      <c r="O64" s="471">
        <v>87024131</v>
      </c>
      <c r="P64" s="33">
        <f t="shared" si="19"/>
        <v>9003162254</v>
      </c>
      <c r="Q64" s="160"/>
      <c r="R64" s="133">
        <f t="shared" si="18"/>
        <v>302</v>
      </c>
    </row>
    <row r="65" spans="1:18">
      <c r="A65" s="133">
        <f t="shared" si="20"/>
        <v>303</v>
      </c>
      <c r="B65" s="153" t="s">
        <v>432</v>
      </c>
      <c r="C65" s="158">
        <f>'1-BaseTRR'!$G$2</f>
        <v>2021</v>
      </c>
      <c r="D65" s="471">
        <v>28543134</v>
      </c>
      <c r="E65" s="471">
        <v>106804438</v>
      </c>
      <c r="F65" s="471">
        <v>218545102</v>
      </c>
      <c r="G65" s="471">
        <v>77912684</v>
      </c>
      <c r="H65" s="471">
        <v>4706643701</v>
      </c>
      <c r="I65" s="471">
        <v>31149301</v>
      </c>
      <c r="J65" s="471">
        <v>441306751</v>
      </c>
      <c r="K65" s="471">
        <v>1737801028</v>
      </c>
      <c r="L65" s="471">
        <v>1321097518</v>
      </c>
      <c r="M65" s="471">
        <v>166750227</v>
      </c>
      <c r="N65" s="471">
        <v>164444294</v>
      </c>
      <c r="O65" s="471">
        <v>97319638</v>
      </c>
      <c r="P65" s="33">
        <f t="shared" si="19"/>
        <v>9098317816</v>
      </c>
      <c r="Q65" s="160"/>
      <c r="R65" s="133">
        <f t="shared" si="18"/>
        <v>303</v>
      </c>
    </row>
    <row r="66" spans="1:18">
      <c r="A66" s="133">
        <f t="shared" si="20"/>
        <v>304</v>
      </c>
      <c r="B66" s="153" t="s">
        <v>433</v>
      </c>
      <c r="C66" s="158">
        <f>'1-BaseTRR'!$G$2</f>
        <v>2021</v>
      </c>
      <c r="D66" s="471">
        <v>28552578</v>
      </c>
      <c r="E66" s="471">
        <v>116650682</v>
      </c>
      <c r="F66" s="471">
        <v>219451688</v>
      </c>
      <c r="G66" s="471">
        <v>77959553</v>
      </c>
      <c r="H66" s="471">
        <v>4704787807</v>
      </c>
      <c r="I66" s="471">
        <v>31149314</v>
      </c>
      <c r="J66" s="471">
        <v>440193343</v>
      </c>
      <c r="K66" s="471">
        <v>1762490682</v>
      </c>
      <c r="L66" s="471">
        <v>1332221344</v>
      </c>
      <c r="M66" s="471">
        <v>166756619</v>
      </c>
      <c r="N66" s="471">
        <v>164439343</v>
      </c>
      <c r="O66" s="471">
        <v>97762421</v>
      </c>
      <c r="P66" s="33">
        <f t="shared" si="19"/>
        <v>9142415374</v>
      </c>
      <c r="Q66" s="160"/>
      <c r="R66" s="133">
        <f t="shared" si="18"/>
        <v>304</v>
      </c>
    </row>
    <row r="67" spans="1:18">
      <c r="A67" s="133">
        <f t="shared" si="20"/>
        <v>305</v>
      </c>
      <c r="B67" s="153" t="s">
        <v>395</v>
      </c>
      <c r="C67" s="158">
        <f>'1-BaseTRR'!$G$2</f>
        <v>2021</v>
      </c>
      <c r="D67" s="471">
        <v>28730947</v>
      </c>
      <c r="E67" s="471">
        <v>116862683</v>
      </c>
      <c r="F67" s="471">
        <v>220007947</v>
      </c>
      <c r="G67" s="471">
        <v>78150218</v>
      </c>
      <c r="H67" s="471">
        <v>4711130725</v>
      </c>
      <c r="I67" s="471">
        <v>31149304</v>
      </c>
      <c r="J67" s="471">
        <v>495300628</v>
      </c>
      <c r="K67" s="471">
        <v>1784943132</v>
      </c>
      <c r="L67" s="471">
        <v>1340929232</v>
      </c>
      <c r="M67" s="471">
        <v>166820681</v>
      </c>
      <c r="N67" s="471">
        <v>164400502</v>
      </c>
      <c r="O67" s="471">
        <v>106096690</v>
      </c>
      <c r="P67" s="33">
        <f t="shared" si="19"/>
        <v>9244522689</v>
      </c>
      <c r="Q67" s="160"/>
      <c r="R67" s="133">
        <f t="shared" si="18"/>
        <v>305</v>
      </c>
    </row>
    <row r="68" spans="1:18">
      <c r="A68" s="133">
        <f t="shared" si="20"/>
        <v>306</v>
      </c>
      <c r="B68" s="153" t="s">
        <v>531</v>
      </c>
      <c r="C68" s="158">
        <f>'1-BaseTRR'!$G$2</f>
        <v>2021</v>
      </c>
      <c r="D68" s="471">
        <v>28678569</v>
      </c>
      <c r="E68" s="471">
        <v>116796475</v>
      </c>
      <c r="F68" s="471">
        <v>220985037</v>
      </c>
      <c r="G68" s="471">
        <v>78163147</v>
      </c>
      <c r="H68" s="471">
        <v>4701668720</v>
      </c>
      <c r="I68" s="471">
        <v>31149304</v>
      </c>
      <c r="J68" s="471">
        <v>505186255</v>
      </c>
      <c r="K68" s="471">
        <v>1811172033</v>
      </c>
      <c r="L68" s="471">
        <v>1365105543</v>
      </c>
      <c r="M68" s="471">
        <v>166844456</v>
      </c>
      <c r="N68" s="471">
        <v>164406301</v>
      </c>
      <c r="O68" s="471">
        <v>101051152</v>
      </c>
      <c r="P68" s="33">
        <f t="shared" si="19"/>
        <v>9291206992</v>
      </c>
      <c r="Q68" s="160"/>
      <c r="R68" s="133">
        <f t="shared" si="18"/>
        <v>306</v>
      </c>
    </row>
    <row r="69" spans="1:18">
      <c r="A69" s="133">
        <f t="shared" si="20"/>
        <v>307</v>
      </c>
      <c r="B69" s="153" t="s">
        <v>435</v>
      </c>
      <c r="C69" s="158">
        <f>'1-BaseTRR'!$G$2</f>
        <v>2021</v>
      </c>
      <c r="D69" s="471">
        <v>28906014</v>
      </c>
      <c r="E69" s="471">
        <v>116941812</v>
      </c>
      <c r="F69" s="471">
        <v>222341567</v>
      </c>
      <c r="G69" s="471">
        <v>77928000</v>
      </c>
      <c r="H69" s="471">
        <v>4702496131</v>
      </c>
      <c r="I69" s="471">
        <v>31156740</v>
      </c>
      <c r="J69" s="471">
        <v>494866945</v>
      </c>
      <c r="K69" s="471">
        <v>1826826691</v>
      </c>
      <c r="L69" s="471">
        <v>1365300339</v>
      </c>
      <c r="M69" s="471">
        <v>166855796</v>
      </c>
      <c r="N69" s="471">
        <v>164406674</v>
      </c>
      <c r="O69" s="471">
        <v>99984899</v>
      </c>
      <c r="P69" s="33">
        <f t="shared" si="19"/>
        <v>9298011608</v>
      </c>
      <c r="Q69" s="160"/>
      <c r="R69" s="133">
        <f t="shared" si="18"/>
        <v>307</v>
      </c>
    </row>
    <row r="70" spans="1:18">
      <c r="A70" s="133">
        <f t="shared" si="20"/>
        <v>308</v>
      </c>
      <c r="B70" s="153" t="s">
        <v>436</v>
      </c>
      <c r="C70" s="158">
        <f>'1-BaseTRR'!$G$2</f>
        <v>2021</v>
      </c>
      <c r="D70" s="471">
        <v>28580977</v>
      </c>
      <c r="E70" s="471">
        <v>117194620</v>
      </c>
      <c r="F70" s="471">
        <v>225660081</v>
      </c>
      <c r="G70" s="471">
        <v>77967045</v>
      </c>
      <c r="H70" s="471">
        <v>4706406071</v>
      </c>
      <c r="I70" s="471">
        <v>31170525</v>
      </c>
      <c r="J70" s="471">
        <v>492619122</v>
      </c>
      <c r="K70" s="471">
        <v>1838139846</v>
      </c>
      <c r="L70" s="471">
        <v>1378198325</v>
      </c>
      <c r="M70" s="471">
        <v>167680271</v>
      </c>
      <c r="N70" s="471">
        <v>165206659</v>
      </c>
      <c r="O70" s="471">
        <v>99163142</v>
      </c>
      <c r="P70" s="33">
        <f t="shared" si="19"/>
        <v>9327986684</v>
      </c>
      <c r="Q70" s="160"/>
      <c r="R70" s="133">
        <f t="shared" si="18"/>
        <v>308</v>
      </c>
    </row>
    <row r="71" spans="1:18">
      <c r="A71" s="133">
        <f t="shared" si="20"/>
        <v>309</v>
      </c>
      <c r="B71" s="153" t="s">
        <v>437</v>
      </c>
      <c r="C71" s="158">
        <f>'1-BaseTRR'!$G$2</f>
        <v>2021</v>
      </c>
      <c r="D71" s="471">
        <v>27868384</v>
      </c>
      <c r="E71" s="471">
        <v>117232352</v>
      </c>
      <c r="F71" s="471">
        <v>225702429</v>
      </c>
      <c r="G71" s="471">
        <v>75619056</v>
      </c>
      <c r="H71" s="471">
        <v>4726742415</v>
      </c>
      <c r="I71" s="471">
        <v>30224699</v>
      </c>
      <c r="J71" s="471">
        <v>493253191</v>
      </c>
      <c r="K71" s="471">
        <v>1867488188</v>
      </c>
      <c r="L71" s="471">
        <v>1385904267</v>
      </c>
      <c r="M71" s="471">
        <v>166846780</v>
      </c>
      <c r="N71" s="471">
        <v>164407615</v>
      </c>
      <c r="O71" s="471">
        <v>99997678</v>
      </c>
      <c r="P71" s="33">
        <f t="shared" si="19"/>
        <v>9381287054</v>
      </c>
      <c r="Q71" s="160"/>
      <c r="R71" s="133">
        <f t="shared" si="18"/>
        <v>309</v>
      </c>
    </row>
    <row r="72" spans="1:18">
      <c r="A72" s="133">
        <f t="shared" si="20"/>
        <v>310</v>
      </c>
      <c r="B72" s="153" t="s">
        <v>438</v>
      </c>
      <c r="C72" s="158">
        <f>'1-BaseTRR'!$G$2</f>
        <v>2021</v>
      </c>
      <c r="D72" s="471">
        <v>28094040</v>
      </c>
      <c r="E72" s="471">
        <v>117403289</v>
      </c>
      <c r="F72" s="471">
        <v>225717820</v>
      </c>
      <c r="G72" s="471">
        <v>76121494</v>
      </c>
      <c r="H72" s="471">
        <v>4733496284</v>
      </c>
      <c r="I72" s="471">
        <v>30244112</v>
      </c>
      <c r="J72" s="471">
        <v>493773083</v>
      </c>
      <c r="K72" s="471">
        <v>1891040154</v>
      </c>
      <c r="L72" s="471">
        <v>1410584773</v>
      </c>
      <c r="M72" s="471">
        <v>166862655</v>
      </c>
      <c r="N72" s="471">
        <v>164410407</v>
      </c>
      <c r="O72" s="471">
        <v>100295932</v>
      </c>
      <c r="P72" s="33">
        <f t="shared" si="19"/>
        <v>9438044043</v>
      </c>
      <c r="Q72" s="160"/>
      <c r="R72" s="133">
        <f t="shared" si="18"/>
        <v>310</v>
      </c>
    </row>
    <row r="73" spans="1:18">
      <c r="A73" s="133">
        <f t="shared" si="20"/>
        <v>311</v>
      </c>
      <c r="B73" s="153" t="s">
        <v>439</v>
      </c>
      <c r="C73" s="158">
        <f>'1-BaseTRR'!$G$2</f>
        <v>2021</v>
      </c>
      <c r="D73" s="471">
        <v>28209512</v>
      </c>
      <c r="E73" s="471">
        <v>117517933</v>
      </c>
      <c r="F73" s="471">
        <v>225740513</v>
      </c>
      <c r="G73" s="471">
        <v>76318577</v>
      </c>
      <c r="H73" s="471">
        <v>4732721091</v>
      </c>
      <c r="I73" s="471">
        <v>30249514</v>
      </c>
      <c r="J73" s="471">
        <v>495785070</v>
      </c>
      <c r="K73" s="471">
        <v>1913894893</v>
      </c>
      <c r="L73" s="471">
        <v>1426478805</v>
      </c>
      <c r="M73" s="471">
        <v>166865383</v>
      </c>
      <c r="N73" s="471">
        <v>164415945</v>
      </c>
      <c r="O73" s="471">
        <v>101263608</v>
      </c>
      <c r="P73" s="33">
        <f t="shared" si="19"/>
        <v>9479460844</v>
      </c>
      <c r="Q73" s="160"/>
      <c r="R73" s="133">
        <f t="shared" si="18"/>
        <v>311</v>
      </c>
    </row>
    <row r="74" spans="1:18">
      <c r="A74" s="133">
        <f t="shared" si="20"/>
        <v>312</v>
      </c>
      <c r="B74" s="161" t="s">
        <v>428</v>
      </c>
      <c r="C74" s="162">
        <f>'1-BaseTRR'!$G$2</f>
        <v>2021</v>
      </c>
      <c r="D74" s="472">
        <v>29727454</v>
      </c>
      <c r="E74" s="472">
        <v>108722857</v>
      </c>
      <c r="F74" s="472">
        <v>211537017</v>
      </c>
      <c r="G74" s="472">
        <v>74192763</v>
      </c>
      <c r="H74" s="472">
        <v>4718207720</v>
      </c>
      <c r="I74" s="472">
        <v>31169847</v>
      </c>
      <c r="J74" s="472">
        <v>503640176</v>
      </c>
      <c r="K74" s="472">
        <v>2017210507</v>
      </c>
      <c r="L74" s="472">
        <v>1482520771</v>
      </c>
      <c r="M74" s="472">
        <v>166938584</v>
      </c>
      <c r="N74" s="472">
        <v>164636286</v>
      </c>
      <c r="O74" s="472">
        <v>94920414</v>
      </c>
      <c r="P74" s="473">
        <f t="shared" si="19"/>
        <v>9603424396</v>
      </c>
      <c r="Q74" s="160"/>
      <c r="R74" s="133">
        <f t="shared" si="18"/>
        <v>312</v>
      </c>
    </row>
    <row r="75" spans="1:18">
      <c r="A75" s="133">
        <f t="shared" si="20"/>
        <v>313</v>
      </c>
      <c r="B75" s="546" t="s">
        <v>702</v>
      </c>
      <c r="C75" s="170"/>
      <c r="D75" s="201">
        <f>SUM(D62:D74)/13</f>
        <v>27776527.769230768</v>
      </c>
      <c r="E75" s="201">
        <f>SUM(E62:E74)/13</f>
        <v>113158201.46153846</v>
      </c>
      <c r="F75" s="201">
        <f>SUM(F62:F74)/13</f>
        <v>218693389.23076922</v>
      </c>
      <c r="G75" s="201">
        <f>SUM(G62:G74)/13</f>
        <v>76258982.692307696</v>
      </c>
      <c r="H75" s="201">
        <f t="shared" ref="H75" si="21">SUM(H62:H74)/13</f>
        <v>4627545843.5384617</v>
      </c>
      <c r="I75" s="201">
        <f t="shared" ref="I75" si="22">SUM(I62:I74)/13</f>
        <v>30612415.692307692</v>
      </c>
      <c r="J75" s="201">
        <f t="shared" ref="J75" si="23">SUM(J62:J74)/13</f>
        <v>473174558.46153843</v>
      </c>
      <c r="K75" s="201">
        <f t="shared" ref="K75" si="24">SUM(K62:K74)/13</f>
        <v>1801797450.6153846</v>
      </c>
      <c r="L75" s="201">
        <f t="shared" ref="L75" si="25">SUM(L62:L74)/13</f>
        <v>1360987114.0769231</v>
      </c>
      <c r="M75" s="201">
        <f t="shared" ref="M75" si="26">SUM(M62:M74)/13</f>
        <v>167097639.15384614</v>
      </c>
      <c r="N75" s="201">
        <f t="shared" ref="N75" si="27">SUM(N62:N74)/13</f>
        <v>165040566.23076922</v>
      </c>
      <c r="O75" s="201">
        <f t="shared" ref="O75" si="28">SUM(O62:O74)/13</f>
        <v>97603568.769230768</v>
      </c>
      <c r="P75" s="354">
        <f t="shared" ref="P75" si="29">SUM(P62:P74)/13</f>
        <v>9159746257.6923084</v>
      </c>
      <c r="Q75" s="160"/>
      <c r="R75" s="133">
        <f t="shared" si="18"/>
        <v>313</v>
      </c>
    </row>
    <row r="76" spans="1:18">
      <c r="A76" s="133"/>
      <c r="B76" s="163"/>
      <c r="C76" s="163"/>
      <c r="D76" s="20"/>
      <c r="E76" s="20"/>
      <c r="F76" s="20"/>
      <c r="G76" s="20"/>
      <c r="H76" s="20"/>
      <c r="I76" s="20"/>
      <c r="J76" s="20"/>
      <c r="K76" s="20"/>
      <c r="L76" s="20"/>
      <c r="M76" s="20"/>
      <c r="N76" s="20"/>
      <c r="R76" s="133"/>
    </row>
    <row r="77" spans="1:18">
      <c r="A77" s="133"/>
      <c r="B77" s="163"/>
      <c r="C77" s="163"/>
      <c r="D77" s="20"/>
      <c r="E77" s="20"/>
      <c r="F77" s="20"/>
      <c r="G77" s="20"/>
      <c r="H77" s="20"/>
      <c r="I77" s="20"/>
      <c r="J77" s="20"/>
      <c r="K77" s="20"/>
      <c r="L77" s="20"/>
      <c r="M77" s="20"/>
      <c r="N77" s="20"/>
      <c r="R77" s="133"/>
    </row>
    <row r="78" spans="1:18">
      <c r="B78" s="58" t="s">
        <v>709</v>
      </c>
      <c r="C78" s="58"/>
      <c r="D78" s="146"/>
      <c r="E78" s="146"/>
      <c r="F78" s="146"/>
      <c r="G78" s="55"/>
      <c r="H78" s="146"/>
      <c r="I78" s="146"/>
      <c r="J78" s="146"/>
      <c r="K78" s="146"/>
      <c r="L78" s="146"/>
      <c r="M78" s="146"/>
      <c r="N78" s="55"/>
      <c r="O78" s="55"/>
      <c r="P78" s="55"/>
      <c r="Q78" s="55"/>
    </row>
    <row r="79" spans="1:18">
      <c r="B79" s="153" t="s">
        <v>710</v>
      </c>
      <c r="C79" s="153"/>
      <c r="D79" s="153"/>
      <c r="E79" s="153"/>
      <c r="F79" s="153"/>
      <c r="G79" s="153"/>
      <c r="H79" s="153"/>
      <c r="I79" s="153"/>
      <c r="J79" s="153"/>
      <c r="K79" s="153"/>
      <c r="L79" s="153"/>
      <c r="M79" s="153"/>
      <c r="N79" s="153"/>
      <c r="O79" s="153"/>
      <c r="P79" s="153"/>
      <c r="Q79" s="153"/>
    </row>
    <row r="80" spans="1:18">
      <c r="B80" s="153"/>
      <c r="C80" s="153"/>
      <c r="D80" s="153"/>
      <c r="E80" s="153"/>
      <c r="F80" s="153"/>
      <c r="G80" s="153"/>
      <c r="H80" s="153"/>
      <c r="I80" s="153"/>
      <c r="J80" s="153"/>
      <c r="K80" s="153"/>
      <c r="L80" s="153"/>
      <c r="M80" s="153"/>
      <c r="N80" s="153"/>
      <c r="O80" s="153"/>
      <c r="P80" s="153"/>
      <c r="Q80" s="153"/>
    </row>
    <row r="81" spans="1:18">
      <c r="A81" s="8"/>
      <c r="D81" s="124" t="s">
        <v>371</v>
      </c>
      <c r="E81" s="124" t="s">
        <v>372</v>
      </c>
      <c r="F81" s="124" t="s">
        <v>373</v>
      </c>
      <c r="G81" s="124"/>
      <c r="H81" s="124"/>
      <c r="I81" s="124"/>
      <c r="J81" s="124"/>
      <c r="K81" s="124"/>
      <c r="L81" s="124"/>
      <c r="M81" s="124"/>
      <c r="N81" s="124"/>
      <c r="R81" s="133"/>
    </row>
    <row r="82" spans="1:18">
      <c r="B82" s="133"/>
      <c r="C82" s="133"/>
      <c r="D82" s="142" t="s">
        <v>711</v>
      </c>
      <c r="E82" s="156" t="s">
        <v>111</v>
      </c>
      <c r="F82" s="156" t="s">
        <v>111</v>
      </c>
      <c r="R82" s="133"/>
    </row>
    <row r="83" spans="1:18">
      <c r="B83" s="133"/>
      <c r="C83" s="133"/>
      <c r="D83" s="142"/>
      <c r="E83" s="124"/>
      <c r="R83" s="133"/>
    </row>
    <row r="84" spans="1:18">
      <c r="B84" s="133"/>
      <c r="C84" s="133"/>
      <c r="D84" s="125" t="s">
        <v>712</v>
      </c>
      <c r="E84" s="125" t="s">
        <v>713</v>
      </c>
      <c r="F84" s="125" t="s">
        <v>713</v>
      </c>
      <c r="R84" s="133"/>
    </row>
    <row r="85" spans="1:18">
      <c r="A85" s="121" t="s">
        <v>100</v>
      </c>
      <c r="B85" s="121" t="s">
        <v>384</v>
      </c>
      <c r="C85" s="121" t="s">
        <v>420</v>
      </c>
      <c r="D85" s="165" t="s">
        <v>714</v>
      </c>
      <c r="E85" s="165" t="s">
        <v>715</v>
      </c>
      <c r="F85" s="165" t="s">
        <v>716</v>
      </c>
      <c r="G85" s="124"/>
      <c r="H85" s="124"/>
      <c r="I85" s="124"/>
      <c r="J85" s="124"/>
      <c r="K85" s="124"/>
      <c r="L85" s="124"/>
      <c r="M85" s="124"/>
      <c r="N85" s="121"/>
      <c r="R85" s="121" t="str">
        <f>A85</f>
        <v>Line</v>
      </c>
    </row>
    <row r="86" spans="1:18">
      <c r="A86" s="133">
        <v>400</v>
      </c>
      <c r="B86" s="153" t="s">
        <v>428</v>
      </c>
      <c r="C86" s="158">
        <f>'1-BaseTRR'!$G$2-1</f>
        <v>2020</v>
      </c>
      <c r="D86" s="200">
        <f>+E86+F86</f>
        <v>933668339.15999973</v>
      </c>
      <c r="E86" s="471">
        <v>391924988.71774495</v>
      </c>
      <c r="F86" s="471">
        <v>541743350.44225478</v>
      </c>
      <c r="G86" s="166" t="s">
        <v>717</v>
      </c>
      <c r="H86" s="166"/>
      <c r="I86" s="166"/>
      <c r="J86" s="166"/>
      <c r="K86" s="166"/>
      <c r="L86" s="166"/>
      <c r="M86" s="166"/>
      <c r="N86" s="20"/>
      <c r="R86" s="133">
        <f>A86</f>
        <v>400</v>
      </c>
    </row>
    <row r="87" spans="1:18">
      <c r="A87" s="133">
        <f>+A86+1</f>
        <v>401</v>
      </c>
      <c r="B87" s="161" t="s">
        <v>428</v>
      </c>
      <c r="C87" s="162">
        <f>'1-BaseTRR'!$G$2</f>
        <v>2021</v>
      </c>
      <c r="D87" s="470">
        <f>+E87+F87</f>
        <v>985786308.14000034</v>
      </c>
      <c r="E87" s="472">
        <v>344220571.70387566</v>
      </c>
      <c r="F87" s="472">
        <v>641565736.43612468</v>
      </c>
      <c r="G87" s="166" t="s">
        <v>718</v>
      </c>
      <c r="H87" s="167"/>
      <c r="I87" s="167"/>
      <c r="J87" s="167"/>
      <c r="K87" s="167"/>
      <c r="L87" s="167"/>
      <c r="M87" s="167"/>
      <c r="N87" s="167"/>
      <c r="R87" s="133">
        <f>A87</f>
        <v>401</v>
      </c>
    </row>
    <row r="88" spans="1:18">
      <c r="A88" s="133">
        <f t="shared" ref="A88" si="30">A87+1</f>
        <v>402</v>
      </c>
      <c r="B88" s="170" t="s">
        <v>719</v>
      </c>
      <c r="C88" s="170"/>
      <c r="D88" s="488">
        <f>AVERAGE(D86:D87)</f>
        <v>959727323.6500001</v>
      </c>
      <c r="E88" s="488">
        <f t="shared" ref="E88:F88" si="31">AVERAGE(E86:E87)</f>
        <v>368072780.2108103</v>
      </c>
      <c r="F88" s="488">
        <f t="shared" si="31"/>
        <v>591654543.43918967</v>
      </c>
      <c r="G88" s="20" t="s">
        <v>720</v>
      </c>
      <c r="H88" s="20"/>
      <c r="I88" s="20"/>
      <c r="J88" s="20"/>
      <c r="K88" s="20"/>
      <c r="L88" s="20"/>
      <c r="M88" s="20"/>
      <c r="N88" s="20"/>
      <c r="R88" s="133">
        <f>A88</f>
        <v>402</v>
      </c>
    </row>
    <row r="89" spans="1:18">
      <c r="A89" s="133"/>
      <c r="B89" s="163"/>
      <c r="C89" s="163"/>
      <c r="D89" s="20"/>
      <c r="E89" s="20"/>
      <c r="F89" s="20"/>
      <c r="G89" s="20"/>
      <c r="H89" s="20"/>
      <c r="I89" s="20"/>
      <c r="J89" s="20"/>
      <c r="K89" s="20"/>
      <c r="L89" s="20"/>
      <c r="M89" s="20"/>
      <c r="N89" s="20"/>
      <c r="R89" s="133"/>
    </row>
    <row r="90" spans="1:18">
      <c r="A90" s="133"/>
      <c r="B90" s="163"/>
      <c r="C90" s="163"/>
      <c r="D90" s="20"/>
      <c r="E90" s="20"/>
      <c r="F90" s="20"/>
      <c r="G90" s="20"/>
      <c r="H90" s="20"/>
      <c r="I90" s="20"/>
      <c r="J90" s="20"/>
      <c r="K90" s="20"/>
      <c r="L90" s="20"/>
      <c r="M90" s="20"/>
      <c r="N90" s="20"/>
      <c r="R90" s="133"/>
    </row>
    <row r="91" spans="1:18">
      <c r="B91" s="58" t="s">
        <v>721</v>
      </c>
      <c r="C91" s="58"/>
      <c r="D91" s="146"/>
      <c r="E91" s="146"/>
      <c r="F91" s="146"/>
      <c r="G91" s="146"/>
      <c r="H91" s="146"/>
      <c r="I91" s="55"/>
      <c r="J91" s="146"/>
      <c r="K91" s="146"/>
      <c r="L91" s="146"/>
      <c r="M91" s="146"/>
      <c r="N91" s="55"/>
      <c r="O91" s="55"/>
      <c r="P91" s="55"/>
      <c r="Q91" s="55"/>
    </row>
    <row r="92" spans="1:18">
      <c r="A92" s="27"/>
      <c r="B92" s="153" t="s">
        <v>722</v>
      </c>
      <c r="C92" s="153"/>
      <c r="D92" s="153"/>
      <c r="E92" s="153"/>
      <c r="F92" s="153"/>
      <c r="G92" s="153"/>
      <c r="H92" s="153"/>
      <c r="I92" s="153"/>
      <c r="J92" s="153"/>
      <c r="K92" s="153"/>
      <c r="L92" s="153"/>
      <c r="M92" s="153"/>
      <c r="N92" s="153"/>
      <c r="O92" s="153"/>
      <c r="P92" s="153"/>
      <c r="Q92" s="153"/>
      <c r="R92" s="133"/>
    </row>
    <row r="93" spans="1:18">
      <c r="A93" s="27"/>
      <c r="B93" s="17"/>
      <c r="C93" s="17"/>
      <c r="D93" s="17"/>
      <c r="E93" s="17"/>
      <c r="F93" s="17"/>
      <c r="G93" s="17"/>
      <c r="H93" s="17"/>
      <c r="I93" s="17"/>
      <c r="J93" s="17"/>
      <c r="K93" s="17"/>
      <c r="L93" s="17"/>
      <c r="M93" s="17"/>
      <c r="R93" s="133"/>
    </row>
    <row r="94" spans="1:18">
      <c r="A94" s="8"/>
      <c r="D94" s="124" t="s">
        <v>371</v>
      </c>
      <c r="E94" s="124" t="s">
        <v>372</v>
      </c>
      <c r="F94" s="124" t="s">
        <v>373</v>
      </c>
      <c r="G94" s="124" t="s">
        <v>374</v>
      </c>
      <c r="H94" s="124" t="s">
        <v>375</v>
      </c>
      <c r="I94" s="124"/>
      <c r="J94" s="124"/>
      <c r="K94" s="124"/>
      <c r="L94" s="124"/>
      <c r="M94" s="124"/>
      <c r="N94" s="124"/>
      <c r="R94" s="133"/>
    </row>
    <row r="95" spans="1:18" ht="29">
      <c r="B95" s="133"/>
      <c r="C95" s="133"/>
      <c r="D95" s="156" t="s">
        <v>203</v>
      </c>
      <c r="E95" s="156" t="s">
        <v>723</v>
      </c>
      <c r="F95" s="168" t="s">
        <v>724</v>
      </c>
      <c r="G95" s="156" t="s">
        <v>725</v>
      </c>
      <c r="H95" s="156" t="s">
        <v>726</v>
      </c>
      <c r="R95" s="133"/>
    </row>
    <row r="96" spans="1:18">
      <c r="B96" s="133"/>
      <c r="C96" s="133"/>
      <c r="D96" s="124"/>
      <c r="F96" s="142"/>
      <c r="G96" s="5"/>
      <c r="H96" s="5"/>
      <c r="R96" s="133"/>
    </row>
    <row r="97" spans="1:18">
      <c r="B97" s="133"/>
      <c r="C97" s="133"/>
      <c r="D97" s="125"/>
      <c r="E97" s="8" t="s">
        <v>727</v>
      </c>
      <c r="F97" s="8" t="s">
        <v>727</v>
      </c>
      <c r="G97" s="8"/>
      <c r="H97" s="4"/>
      <c r="R97" s="133"/>
    </row>
    <row r="98" spans="1:18">
      <c r="B98" s="133"/>
      <c r="C98" s="133"/>
      <c r="D98" s="125" t="s">
        <v>728</v>
      </c>
      <c r="E98" s="8" t="s">
        <v>385</v>
      </c>
      <c r="F98" s="8" t="s">
        <v>385</v>
      </c>
      <c r="G98" s="4" t="s">
        <v>715</v>
      </c>
      <c r="H98" s="4" t="s">
        <v>716</v>
      </c>
      <c r="R98" s="133"/>
    </row>
    <row r="99" spans="1:18">
      <c r="A99" s="121" t="s">
        <v>100</v>
      </c>
      <c r="B99" s="121" t="s">
        <v>384</v>
      </c>
      <c r="C99" s="121" t="s">
        <v>420</v>
      </c>
      <c r="D99" s="169" t="s">
        <v>729</v>
      </c>
      <c r="E99" s="169" t="s">
        <v>730</v>
      </c>
      <c r="F99" s="165" t="s">
        <v>731</v>
      </c>
      <c r="G99" s="165" t="s">
        <v>731</v>
      </c>
      <c r="H99" s="165" t="s">
        <v>731</v>
      </c>
      <c r="I99" s="124"/>
      <c r="J99" s="124"/>
      <c r="K99" s="124"/>
      <c r="L99" s="124"/>
      <c r="M99" s="124"/>
      <c r="N99" s="121"/>
      <c r="R99" s="121" t="str">
        <f>A99</f>
        <v>Line</v>
      </c>
    </row>
    <row r="100" spans="1:18">
      <c r="A100" s="133">
        <v>500</v>
      </c>
      <c r="B100" s="153" t="s">
        <v>428</v>
      </c>
      <c r="C100" s="158">
        <f>'1-BaseTRR'!$G$2-1</f>
        <v>2020</v>
      </c>
      <c r="D100" s="471">
        <v>3477057482.269999</v>
      </c>
      <c r="E100" s="31">
        <f>'24-Allocators'!$C$24</f>
        <v>0.10327848903946341</v>
      </c>
      <c r="F100" s="459">
        <f>+E100*D100</f>
        <v>359105243.07220632</v>
      </c>
      <c r="G100" s="474">
        <f>+F100*'24-Allocators'!$C$43</f>
        <v>126712489.06900647</v>
      </c>
      <c r="H100" s="474">
        <f>+F100*'24-Allocators'!$C$44</f>
        <v>232392754.00319985</v>
      </c>
      <c r="I100" s="166" t="s">
        <v>732</v>
      </c>
      <c r="J100" s="166"/>
      <c r="K100" s="166"/>
      <c r="L100" s="166"/>
      <c r="M100" s="166"/>
      <c r="N100" s="20"/>
      <c r="R100" s="133">
        <f t="shared" ref="R100:R102" si="32">A100</f>
        <v>500</v>
      </c>
    </row>
    <row r="101" spans="1:18">
      <c r="A101" s="133">
        <f>+A100+1</f>
        <v>501</v>
      </c>
      <c r="B101" s="161" t="s">
        <v>428</v>
      </c>
      <c r="C101" s="162">
        <f>'1-BaseTRR'!$G$2</f>
        <v>2021</v>
      </c>
      <c r="D101" s="475">
        <v>3180271854.7399998</v>
      </c>
      <c r="E101" s="41">
        <f>'24-Allocators'!$C$24</f>
        <v>0.10327848903946341</v>
      </c>
      <c r="F101" s="470">
        <f>+E101*D101</f>
        <v>328453671.89227903</v>
      </c>
      <c r="G101" s="470">
        <f>+F101*'24-Allocators'!$C$43</f>
        <v>115896894.05051921</v>
      </c>
      <c r="H101" s="470">
        <f>+F101*'24-Allocators'!$C$44</f>
        <v>212556777.84175983</v>
      </c>
      <c r="I101" s="166" t="s">
        <v>733</v>
      </c>
      <c r="J101" s="167"/>
      <c r="K101" s="167"/>
      <c r="L101" s="167"/>
      <c r="M101" s="167"/>
      <c r="N101" s="167"/>
      <c r="R101" s="133">
        <f t="shared" si="32"/>
        <v>501</v>
      </c>
    </row>
    <row r="102" spans="1:18">
      <c r="A102" s="133">
        <f t="shared" ref="A102" si="33">A101+1</f>
        <v>502</v>
      </c>
      <c r="B102" s="170" t="s">
        <v>719</v>
      </c>
      <c r="C102" s="170"/>
      <c r="D102" s="488">
        <f>AVERAGE(D100:D101)</f>
        <v>3328664668.5049992</v>
      </c>
      <c r="E102" s="12"/>
      <c r="F102" s="488">
        <f>AVERAGE(F100:F101)</f>
        <v>343779457.4822427</v>
      </c>
      <c r="G102" s="488">
        <f t="shared" ref="G102:H102" si="34">AVERAGE(G100:G101)</f>
        <v>121304691.55976284</v>
      </c>
      <c r="H102" s="488">
        <f t="shared" si="34"/>
        <v>222474765.92247984</v>
      </c>
      <c r="I102" s="20" t="s">
        <v>734</v>
      </c>
      <c r="J102" s="20"/>
      <c r="K102" s="20"/>
      <c r="L102" s="20"/>
      <c r="M102" s="20"/>
      <c r="N102" s="20"/>
      <c r="R102" s="133">
        <f t="shared" si="32"/>
        <v>502</v>
      </c>
    </row>
    <row r="103" spans="1:18">
      <c r="A103" s="133"/>
      <c r="B103" s="153"/>
      <c r="C103" s="153"/>
      <c r="D103" s="20"/>
      <c r="E103" s="20"/>
      <c r="F103" s="20"/>
      <c r="G103" s="20"/>
      <c r="H103" s="20"/>
      <c r="I103" s="20"/>
      <c r="J103" s="20"/>
      <c r="K103" s="20"/>
      <c r="L103" s="20"/>
      <c r="M103" s="20"/>
      <c r="N103" s="20"/>
      <c r="R103" s="133"/>
    </row>
    <row r="104" spans="1:18">
      <c r="A104" s="133"/>
      <c r="B104" s="153"/>
      <c r="C104" s="153"/>
      <c r="D104" s="20"/>
      <c r="E104" s="20"/>
      <c r="F104" s="20"/>
      <c r="G104" s="20"/>
      <c r="H104" s="20"/>
      <c r="I104" s="20"/>
      <c r="J104" s="20"/>
      <c r="K104" s="20"/>
      <c r="L104" s="20"/>
      <c r="M104" s="20"/>
      <c r="N104" s="20"/>
      <c r="R104" s="133"/>
    </row>
    <row r="105" spans="1:18">
      <c r="B105" s="58" t="s">
        <v>735</v>
      </c>
      <c r="C105" s="58"/>
      <c r="D105" s="146"/>
      <c r="E105" s="146"/>
      <c r="F105" s="146"/>
      <c r="G105" s="146"/>
      <c r="H105" s="146"/>
      <c r="I105" s="55"/>
      <c r="J105" s="60"/>
      <c r="K105" s="60"/>
      <c r="L105" s="60"/>
      <c r="M105" s="60"/>
      <c r="N105" s="60"/>
      <c r="O105" s="55"/>
      <c r="P105" s="55"/>
      <c r="Q105" s="55"/>
    </row>
    <row r="106" spans="1:18">
      <c r="A106" s="27"/>
      <c r="B106" s="153" t="s">
        <v>736</v>
      </c>
      <c r="C106" s="153"/>
      <c r="D106" s="153"/>
      <c r="E106" s="153"/>
      <c r="F106" s="153"/>
      <c r="G106" s="153"/>
      <c r="H106" s="153"/>
      <c r="I106" s="153"/>
      <c r="J106" s="153"/>
      <c r="K106" s="153"/>
      <c r="L106" s="153"/>
      <c r="M106" s="153"/>
      <c r="N106" s="153"/>
      <c r="O106" s="153"/>
      <c r="P106" s="153"/>
      <c r="Q106" s="153"/>
      <c r="R106" s="133"/>
    </row>
    <row r="107" spans="1:18">
      <c r="A107" s="27"/>
      <c r="B107" s="153"/>
      <c r="C107" s="153"/>
      <c r="D107" s="153"/>
      <c r="E107" s="153"/>
      <c r="F107" s="153"/>
      <c r="G107" s="153"/>
      <c r="H107" s="153"/>
      <c r="I107" s="153"/>
      <c r="J107" s="153"/>
      <c r="K107" s="153"/>
      <c r="L107" s="153"/>
      <c r="M107" s="153"/>
      <c r="N107" s="153"/>
      <c r="O107" s="153"/>
      <c r="P107" s="153"/>
      <c r="Q107" s="153"/>
      <c r="R107" s="133"/>
    </row>
    <row r="108" spans="1:18">
      <c r="A108" s="8"/>
      <c r="D108" s="124" t="s">
        <v>371</v>
      </c>
      <c r="E108" s="124" t="s">
        <v>372</v>
      </c>
      <c r="F108" s="124" t="s">
        <v>373</v>
      </c>
      <c r="G108" s="124" t="s">
        <v>374</v>
      </c>
      <c r="H108" s="124" t="s">
        <v>375</v>
      </c>
      <c r="I108" s="20"/>
      <c r="J108" s="20"/>
      <c r="K108" s="20"/>
      <c r="L108" s="20"/>
      <c r="M108" s="20"/>
      <c r="N108" s="20"/>
      <c r="R108" s="133"/>
    </row>
    <row r="109" spans="1:18" ht="29">
      <c r="B109" s="133"/>
      <c r="C109" s="133"/>
      <c r="D109" s="156" t="s">
        <v>251</v>
      </c>
      <c r="E109" s="156" t="s">
        <v>737</v>
      </c>
      <c r="F109" s="168" t="s">
        <v>724</v>
      </c>
      <c r="G109" s="156" t="s">
        <v>725</v>
      </c>
      <c r="H109" s="156" t="s">
        <v>726</v>
      </c>
      <c r="I109" s="20"/>
      <c r="J109" s="20"/>
      <c r="K109" s="20"/>
      <c r="L109" s="20"/>
      <c r="M109" s="20"/>
      <c r="N109" s="20"/>
      <c r="R109" s="133"/>
    </row>
    <row r="110" spans="1:18">
      <c r="B110" s="133"/>
      <c r="C110" s="133"/>
      <c r="D110" s="124"/>
      <c r="F110" s="142"/>
      <c r="G110" s="5"/>
      <c r="H110" s="5"/>
      <c r="I110" s="20"/>
      <c r="J110" s="20"/>
      <c r="K110" s="20"/>
      <c r="L110" s="20"/>
      <c r="M110" s="20"/>
      <c r="N110" s="20"/>
      <c r="R110" s="133"/>
    </row>
    <row r="111" spans="1:18">
      <c r="B111" s="133"/>
      <c r="C111" s="133"/>
      <c r="D111" s="124"/>
      <c r="E111" s="8" t="s">
        <v>727</v>
      </c>
      <c r="F111" s="8" t="s">
        <v>727</v>
      </c>
      <c r="G111" s="8"/>
      <c r="H111" s="4"/>
      <c r="I111" s="20"/>
      <c r="J111" s="20"/>
      <c r="K111" s="20"/>
      <c r="L111" s="20"/>
      <c r="M111" s="20"/>
      <c r="N111" s="20"/>
      <c r="R111" s="133"/>
    </row>
    <row r="112" spans="1:18">
      <c r="B112" s="133"/>
      <c r="C112" s="133"/>
      <c r="D112" s="125" t="s">
        <v>738</v>
      </c>
      <c r="E112" s="8" t="s">
        <v>385</v>
      </c>
      <c r="F112" s="8" t="s">
        <v>385</v>
      </c>
      <c r="G112" s="4" t="s">
        <v>715</v>
      </c>
      <c r="H112" s="4" t="s">
        <v>716</v>
      </c>
      <c r="I112" s="20"/>
      <c r="J112" s="20"/>
      <c r="K112" s="20"/>
      <c r="L112" s="20"/>
      <c r="M112" s="20"/>
      <c r="N112" s="20"/>
      <c r="R112" s="133"/>
    </row>
    <row r="113" spans="1:18">
      <c r="A113" s="121" t="s">
        <v>100</v>
      </c>
      <c r="B113" s="121" t="s">
        <v>384</v>
      </c>
      <c r="C113" s="121" t="s">
        <v>420</v>
      </c>
      <c r="D113" s="169" t="s">
        <v>729</v>
      </c>
      <c r="E113" s="169" t="s">
        <v>730</v>
      </c>
      <c r="F113" s="165" t="s">
        <v>731</v>
      </c>
      <c r="G113" s="165" t="s">
        <v>731</v>
      </c>
      <c r="H113" s="165" t="s">
        <v>731</v>
      </c>
      <c r="I113" s="20"/>
      <c r="J113" s="20"/>
      <c r="K113" s="20"/>
      <c r="L113" s="20"/>
      <c r="M113" s="20"/>
      <c r="N113" s="20"/>
      <c r="R113" s="121" t="str">
        <f>A113</f>
        <v>Line</v>
      </c>
    </row>
    <row r="114" spans="1:18">
      <c r="A114" s="133">
        <v>600</v>
      </c>
      <c r="B114" s="153" t="s">
        <v>428</v>
      </c>
      <c r="C114" s="158">
        <f>'1-BaseTRR'!$G$2-1</f>
        <v>2020</v>
      </c>
      <c r="D114" s="471">
        <v>208887972.34</v>
      </c>
      <c r="E114" s="31">
        <f>'24-Allocators'!$C$23</f>
        <v>0.14690087374748809</v>
      </c>
      <c r="F114" s="200">
        <f>+D114*E114</f>
        <v>30685825.652087126</v>
      </c>
      <c r="G114" s="474">
        <f>+F114*'24-Allocators'!$C$43</f>
        <v>10827681.919229738</v>
      </c>
      <c r="H114" s="474">
        <f>+F114*'24-Allocators'!$C$44</f>
        <v>19858143.732857391</v>
      </c>
      <c r="I114" s="166" t="s">
        <v>739</v>
      </c>
      <c r="J114" s="20"/>
      <c r="K114" s="20"/>
      <c r="L114" s="20"/>
      <c r="M114" s="20"/>
      <c r="N114" s="20"/>
      <c r="R114" s="133">
        <f t="shared" ref="R114:R116" si="35">A114</f>
        <v>600</v>
      </c>
    </row>
    <row r="115" spans="1:18">
      <c r="A115" s="133">
        <f>+A114+1</f>
        <v>601</v>
      </c>
      <c r="B115" s="161" t="s">
        <v>428</v>
      </c>
      <c r="C115" s="162">
        <f>'1-BaseTRR'!$G$2</f>
        <v>2021</v>
      </c>
      <c r="D115" s="475">
        <v>228511816.55000007</v>
      </c>
      <c r="E115" s="41">
        <f>'24-Allocators'!$C$23</f>
        <v>0.14690087374748809</v>
      </c>
      <c r="F115" s="470">
        <f>+D115*E115</f>
        <v>33568585.512820721</v>
      </c>
      <c r="G115" s="470">
        <f>+F115*'24-Allocators'!$C$43</f>
        <v>11844881.4293698</v>
      </c>
      <c r="H115" s="470">
        <f>+F115*'24-Allocators'!$C$44</f>
        <v>21723704.083450921</v>
      </c>
      <c r="I115" s="166" t="s">
        <v>740</v>
      </c>
      <c r="J115" s="20"/>
      <c r="K115" s="20"/>
      <c r="L115" s="20"/>
      <c r="M115" s="20"/>
      <c r="N115" s="20"/>
      <c r="R115" s="133">
        <f t="shared" si="35"/>
        <v>601</v>
      </c>
    </row>
    <row r="116" spans="1:18">
      <c r="A116" s="133">
        <f t="shared" ref="A116" si="36">A115+1</f>
        <v>602</v>
      </c>
      <c r="B116" s="170" t="s">
        <v>719</v>
      </c>
      <c r="C116" s="170"/>
      <c r="D116" s="488">
        <f>AVERAGE(D114:D115)</f>
        <v>218699894.44500005</v>
      </c>
      <c r="E116" s="12"/>
      <c r="F116" s="488">
        <f>AVERAGE(F114:F115)</f>
        <v>32127205.582453921</v>
      </c>
      <c r="G116" s="488">
        <f t="shared" ref="G116:H116" si="37">AVERAGE(G114:G115)</f>
        <v>11336281.674299769</v>
      </c>
      <c r="H116" s="488">
        <f t="shared" si="37"/>
        <v>20790923.908154156</v>
      </c>
      <c r="I116" s="20" t="s">
        <v>741</v>
      </c>
      <c r="J116" s="20"/>
      <c r="K116" s="20"/>
      <c r="L116" s="20"/>
      <c r="M116" s="20"/>
      <c r="N116" s="20"/>
      <c r="R116" s="133">
        <f t="shared" si="35"/>
        <v>602</v>
      </c>
    </row>
    <row r="117" spans="1:18">
      <c r="A117" s="133"/>
      <c r="B117" s="153"/>
      <c r="C117" s="153"/>
      <c r="D117" s="20"/>
      <c r="E117" s="20"/>
      <c r="F117" s="20"/>
      <c r="G117" s="20"/>
      <c r="H117" s="20"/>
      <c r="I117" s="20"/>
      <c r="J117" s="20"/>
      <c r="K117" s="20"/>
      <c r="L117" s="20"/>
      <c r="M117" s="20"/>
      <c r="N117" s="20"/>
      <c r="R117" s="133"/>
    </row>
    <row r="118" spans="1:18">
      <c r="A118" s="133"/>
      <c r="B118" s="153"/>
      <c r="C118" s="153"/>
      <c r="D118" s="20"/>
      <c r="E118" s="20"/>
      <c r="F118" s="20"/>
      <c r="G118" s="20"/>
      <c r="H118" s="20"/>
      <c r="I118" s="20"/>
      <c r="J118" s="20"/>
      <c r="K118" s="20"/>
      <c r="L118" s="20"/>
      <c r="M118" s="20"/>
      <c r="N118" s="20"/>
      <c r="R118" s="133"/>
    </row>
    <row r="119" spans="1:18">
      <c r="B119" s="58" t="s">
        <v>742</v>
      </c>
      <c r="C119" s="58"/>
      <c r="D119" s="146"/>
      <c r="E119" s="146"/>
      <c r="F119" s="146"/>
      <c r="G119" s="146"/>
      <c r="H119" s="146"/>
      <c r="I119" s="55"/>
      <c r="J119" s="55"/>
      <c r="K119" s="146"/>
      <c r="L119" s="146"/>
      <c r="M119" s="146"/>
      <c r="N119" s="55"/>
      <c r="O119" s="55"/>
      <c r="P119" s="55"/>
      <c r="Q119" s="55"/>
    </row>
    <row r="120" spans="1:18">
      <c r="A120" s="27"/>
      <c r="B120" s="153" t="s">
        <v>743</v>
      </c>
      <c r="C120" s="153"/>
      <c r="D120" s="153"/>
      <c r="E120" s="153"/>
      <c r="F120" s="153"/>
      <c r="G120" s="153"/>
      <c r="H120" s="153"/>
      <c r="I120" s="153"/>
      <c r="J120" s="153"/>
      <c r="K120" s="153"/>
      <c r="L120" s="153"/>
      <c r="M120" s="153"/>
      <c r="N120" s="153"/>
      <c r="O120" s="153"/>
      <c r="P120" s="153"/>
      <c r="Q120" s="153"/>
      <c r="R120" s="133"/>
    </row>
    <row r="121" spans="1:18">
      <c r="A121" s="27"/>
      <c r="C121" s="17"/>
      <c r="D121" s="17"/>
      <c r="E121" s="17"/>
      <c r="F121" s="17"/>
      <c r="G121" s="17"/>
      <c r="H121" s="17"/>
      <c r="I121" s="17"/>
      <c r="J121" s="17"/>
      <c r="K121" s="17"/>
      <c r="L121" s="17"/>
      <c r="M121" s="17"/>
      <c r="R121" s="133"/>
    </row>
    <row r="122" spans="1:18">
      <c r="A122" s="8"/>
      <c r="D122" s="124" t="s">
        <v>371</v>
      </c>
      <c r="E122" s="124" t="s">
        <v>372</v>
      </c>
      <c r="F122" s="124" t="s">
        <v>373</v>
      </c>
      <c r="G122" s="124"/>
      <c r="H122" s="124"/>
      <c r="I122" s="124"/>
      <c r="J122" s="124"/>
      <c r="K122" s="124"/>
      <c r="L122" s="124"/>
      <c r="M122" s="124"/>
      <c r="N122" s="124"/>
      <c r="R122" s="133"/>
    </row>
    <row r="123" spans="1:18" ht="29">
      <c r="B123" s="133"/>
      <c r="C123" s="133"/>
      <c r="D123" s="156" t="s">
        <v>744</v>
      </c>
      <c r="E123" s="156" t="s">
        <v>744</v>
      </c>
      <c r="F123" s="156" t="s">
        <v>744</v>
      </c>
      <c r="R123" s="133"/>
    </row>
    <row r="124" spans="1:18">
      <c r="B124" s="133"/>
      <c r="C124" s="133"/>
      <c r="D124" s="125"/>
      <c r="E124" s="124"/>
      <c r="R124" s="133"/>
    </row>
    <row r="125" spans="1:18">
      <c r="B125" s="133"/>
      <c r="C125" s="133"/>
      <c r="D125" s="8" t="s">
        <v>745</v>
      </c>
      <c r="E125" s="4" t="s">
        <v>746</v>
      </c>
      <c r="F125" s="4" t="s">
        <v>747</v>
      </c>
      <c r="R125" s="133"/>
    </row>
    <row r="126" spans="1:18">
      <c r="A126" s="121" t="s">
        <v>100</v>
      </c>
      <c r="B126" s="121" t="s">
        <v>384</v>
      </c>
      <c r="C126" s="121" t="s">
        <v>420</v>
      </c>
      <c r="D126" s="13" t="s">
        <v>748</v>
      </c>
      <c r="E126" s="165" t="s">
        <v>749</v>
      </c>
      <c r="F126" s="165" t="s">
        <v>749</v>
      </c>
      <c r="G126" s="124" t="s">
        <v>135</v>
      </c>
      <c r="H126" s="124"/>
      <c r="I126" s="124"/>
      <c r="J126" s="124"/>
      <c r="K126" s="124"/>
      <c r="L126" s="124"/>
      <c r="M126" s="124"/>
      <c r="N126" s="121"/>
      <c r="R126" s="121" t="str">
        <f>A126</f>
        <v>Line</v>
      </c>
    </row>
    <row r="127" spans="1:18">
      <c r="A127" s="133">
        <v>700</v>
      </c>
      <c r="B127" s="153" t="s">
        <v>428</v>
      </c>
      <c r="C127" s="158">
        <f>'1-BaseTRR'!$G$2-1</f>
        <v>2020</v>
      </c>
      <c r="D127" s="200">
        <f t="shared" ref="D127:F128" si="38">+D86+F100+F114</f>
        <v>1323459407.8842933</v>
      </c>
      <c r="E127" s="200">
        <f t="shared" si="38"/>
        <v>529465159.70598114</v>
      </c>
      <c r="F127" s="200">
        <f t="shared" si="38"/>
        <v>793994248.17831194</v>
      </c>
      <c r="G127" s="166" t="s">
        <v>750</v>
      </c>
      <c r="H127" s="166"/>
      <c r="I127" s="166"/>
      <c r="J127" s="166"/>
      <c r="K127" s="166"/>
      <c r="L127" s="166"/>
      <c r="M127" s="166"/>
      <c r="N127" s="20"/>
      <c r="R127" s="133">
        <f t="shared" ref="R127:R129" si="39">A127</f>
        <v>700</v>
      </c>
    </row>
    <row r="128" spans="1:18">
      <c r="A128" s="133">
        <f>+A127+1</f>
        <v>701</v>
      </c>
      <c r="B128" s="161" t="s">
        <v>428</v>
      </c>
      <c r="C128" s="162">
        <f>'1-BaseTRR'!$G$2</f>
        <v>2021</v>
      </c>
      <c r="D128" s="470">
        <f t="shared" si="38"/>
        <v>1347808565.5451002</v>
      </c>
      <c r="E128" s="470">
        <f t="shared" si="38"/>
        <v>471962347.1837647</v>
      </c>
      <c r="F128" s="470">
        <f t="shared" si="38"/>
        <v>875846218.3613354</v>
      </c>
      <c r="G128" s="166" t="s">
        <v>751</v>
      </c>
      <c r="H128" s="167"/>
      <c r="I128" s="167"/>
      <c r="J128" s="167"/>
      <c r="K128" s="167"/>
      <c r="L128" s="167"/>
      <c r="M128" s="167"/>
      <c r="N128" s="167"/>
      <c r="R128" s="133">
        <f t="shared" si="39"/>
        <v>701</v>
      </c>
    </row>
    <row r="129" spans="1:18">
      <c r="A129" s="133">
        <f t="shared" ref="A129" si="40">A128+1</f>
        <v>702</v>
      </c>
      <c r="B129" s="170" t="s">
        <v>719</v>
      </c>
      <c r="C129" s="170"/>
      <c r="D129" s="488">
        <f>AVERAGE(D127:D128)</f>
        <v>1335633986.7146969</v>
      </c>
      <c r="E129" s="488">
        <f t="shared" ref="E129:F129" si="41">AVERAGE(E127:E128)</f>
        <v>500713753.44487292</v>
      </c>
      <c r="F129" s="488">
        <f t="shared" si="41"/>
        <v>834920233.26982367</v>
      </c>
      <c r="G129" s="20" t="s">
        <v>752</v>
      </c>
      <c r="H129" s="20"/>
      <c r="I129" s="20"/>
      <c r="J129" s="20"/>
      <c r="K129" s="20"/>
      <c r="L129" s="20"/>
      <c r="M129" s="20"/>
      <c r="N129" s="20"/>
      <c r="R129" s="133">
        <f t="shared" si="39"/>
        <v>702</v>
      </c>
    </row>
    <row r="130" spans="1:18">
      <c r="A130" s="133"/>
      <c r="B130" s="163"/>
      <c r="C130" s="163"/>
      <c r="D130" s="20"/>
      <c r="E130" s="20"/>
      <c r="F130" s="20"/>
      <c r="G130" s="20"/>
      <c r="H130" s="20"/>
      <c r="I130" s="20"/>
      <c r="J130" s="20"/>
      <c r="K130" s="20"/>
      <c r="L130" s="20"/>
      <c r="M130" s="20"/>
      <c r="N130" s="20"/>
    </row>
    <row r="131" spans="1:18">
      <c r="A131" s="133"/>
      <c r="C131" s="163"/>
      <c r="D131" s="20"/>
      <c r="E131" s="20"/>
      <c r="F131" s="20"/>
      <c r="G131" s="20"/>
      <c r="H131" s="20"/>
      <c r="I131" s="20"/>
      <c r="J131" s="20"/>
      <c r="K131" s="20"/>
      <c r="L131" s="20"/>
      <c r="M131" s="20"/>
      <c r="N131" s="20"/>
    </row>
    <row r="132" spans="1:18">
      <c r="B132" s="16" t="s">
        <v>306</v>
      </c>
      <c r="C132" s="170"/>
      <c r="D132" s="20"/>
      <c r="E132" s="20"/>
      <c r="F132" s="20"/>
      <c r="G132" s="20"/>
      <c r="H132" s="20"/>
      <c r="I132" s="20"/>
      <c r="J132" s="20"/>
      <c r="K132" s="20"/>
      <c r="L132" s="20"/>
      <c r="M132" s="20"/>
      <c r="N132" s="20"/>
    </row>
    <row r="133" spans="1:18" ht="15" customHeight="1">
      <c r="B133" s="415" t="s">
        <v>753</v>
      </c>
      <c r="C133" s="415"/>
      <c r="D133" s="415"/>
      <c r="E133" s="415"/>
      <c r="F133" s="415"/>
      <c r="G133" s="415"/>
      <c r="H133" s="415"/>
      <c r="I133" s="415"/>
      <c r="J133" s="415"/>
      <c r="K133" s="415"/>
      <c r="L133" s="415"/>
      <c r="M133" s="415"/>
      <c r="N133" s="45"/>
      <c r="O133" s="45"/>
      <c r="P133" s="45"/>
      <c r="Q133" s="6"/>
    </row>
    <row r="134" spans="1:18">
      <c r="A134" s="133"/>
      <c r="B134" s="415" t="s">
        <v>754</v>
      </c>
      <c r="C134" s="415"/>
      <c r="D134" s="415"/>
      <c r="E134" s="415"/>
      <c r="F134" s="415"/>
      <c r="G134" s="415"/>
      <c r="H134" s="415"/>
      <c r="I134" s="415"/>
      <c r="J134" s="415"/>
      <c r="K134" s="415"/>
      <c r="L134" s="415"/>
      <c r="M134" s="415"/>
      <c r="N134" s="124"/>
      <c r="O134" s="124"/>
    </row>
    <row r="135" spans="1:18">
      <c r="B135" s="415" t="s">
        <v>755</v>
      </c>
      <c r="C135" s="415"/>
      <c r="D135" s="415"/>
      <c r="E135" s="415"/>
      <c r="F135" s="415"/>
      <c r="G135" s="415"/>
      <c r="H135" s="415"/>
      <c r="I135" s="415"/>
      <c r="J135" s="415"/>
      <c r="K135" s="415"/>
      <c r="L135" s="415"/>
      <c r="M135" s="415"/>
    </row>
    <row r="136" spans="1:18">
      <c r="B136" s="415" t="s">
        <v>684</v>
      </c>
      <c r="C136" s="415"/>
      <c r="D136" s="415"/>
      <c r="E136" s="415"/>
      <c r="F136" s="415"/>
      <c r="G136" s="415"/>
      <c r="H136" s="415"/>
      <c r="I136" s="415"/>
      <c r="J136" s="415"/>
      <c r="K136" s="415"/>
      <c r="L136" s="415"/>
      <c r="M136" s="415"/>
    </row>
    <row r="137" spans="1:18">
      <c r="B137" s="133"/>
      <c r="C137" s="133"/>
      <c r="D137" s="20"/>
      <c r="E137" s="124"/>
      <c r="H137" s="17"/>
      <c r="I137" s="17"/>
      <c r="L137" s="17"/>
      <c r="M137" s="17"/>
    </row>
    <row r="144" spans="1:18">
      <c r="K144" t="e">
        <f>E30/E144*E151</f>
        <v>#DIV/0!</v>
      </c>
    </row>
    <row r="160" spans="10:10">
      <c r="J160">
        <f>E160-D160</f>
        <v>0</v>
      </c>
    </row>
  </sheetData>
  <printOptions horizontalCentered="1"/>
  <pageMargins left="1" right="1" top="1" bottom="1" header="0.5" footer="0.5"/>
  <pageSetup scale="39"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2" manualBreakCount="2">
    <brk id="50" max="17" man="1"/>
    <brk id="102" max="17" man="1"/>
  </rowBreaks>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Q160"/>
  <sheetViews>
    <sheetView tabSelected="1" view="pageBreakPreview" zoomScaleNormal="90" zoomScaleSheetLayoutView="100" zoomScalePageLayoutView="85" workbookViewId="0">
      <selection activeCell="E174" sqref="E174"/>
    </sheetView>
  </sheetViews>
  <sheetFormatPr defaultColWidth="9.1796875" defaultRowHeight="14.5"/>
  <cols>
    <col min="1" max="1" width="6.7265625" style="171" bestFit="1" customWidth="1"/>
    <col min="2" max="2" width="66.26953125" style="70" customWidth="1"/>
    <col min="3" max="3" width="7.81640625" style="70" bestFit="1" customWidth="1"/>
    <col min="4" max="4" width="12.1796875" style="70" bestFit="1" customWidth="1"/>
    <col min="5" max="5" width="12.453125" style="70" bestFit="1" customWidth="1"/>
    <col min="6" max="7" width="12.54296875" style="70" bestFit="1" customWidth="1"/>
    <col min="8" max="8" width="12" style="171" bestFit="1" customWidth="1"/>
    <col min="9" max="9" width="12.54296875" style="171" bestFit="1" customWidth="1"/>
    <col min="10" max="10" width="13.453125" style="70" customWidth="1"/>
    <col min="11" max="11" width="25.1796875" style="70" customWidth="1"/>
    <col min="12" max="12" width="25" style="70" bestFit="1" customWidth="1"/>
    <col min="13" max="13" width="12.1796875" style="70" bestFit="1" customWidth="1"/>
    <col min="14" max="14" width="15.7265625" style="70" bestFit="1" customWidth="1"/>
    <col min="15" max="15" width="15" style="70" bestFit="1" customWidth="1"/>
    <col min="16" max="16" width="14.81640625" style="70" bestFit="1" customWidth="1"/>
    <col min="17" max="17" width="4.7265625" style="70" bestFit="1" customWidth="1"/>
    <col min="18" max="16384" width="9.1796875" style="70"/>
  </cols>
  <sheetData>
    <row r="1" spans="1:17">
      <c r="B1" s="92" t="s">
        <v>28</v>
      </c>
      <c r="G1" s="145"/>
      <c r="H1" s="8"/>
      <c r="I1" s="8"/>
      <c r="P1" s="15" t="str">
        <f>CONCATENATE("Prior Year: ",'1-BaseTRR'!$G$2)</f>
        <v>Prior Year: 2021</v>
      </c>
    </row>
    <row r="2" spans="1:17">
      <c r="B2" s="119" t="s">
        <v>131</v>
      </c>
      <c r="C2" s="93"/>
      <c r="D2" s="93"/>
      <c r="H2" s="8"/>
      <c r="I2" s="8"/>
      <c r="J2" s="15"/>
    </row>
    <row r="3" spans="1:17">
      <c r="B3" s="70" t="s">
        <v>756</v>
      </c>
      <c r="H3" s="70"/>
      <c r="I3" s="70"/>
    </row>
    <row r="5" spans="1:17">
      <c r="B5" s="172" t="s">
        <v>757</v>
      </c>
      <c r="C5" s="172"/>
      <c r="D5" s="172"/>
      <c r="E5" s="173"/>
      <c r="F5" s="173"/>
      <c r="G5" s="173"/>
      <c r="H5" s="173"/>
      <c r="I5" s="173"/>
      <c r="J5" s="174"/>
      <c r="K5" s="173"/>
      <c r="L5" s="173"/>
      <c r="M5" s="173"/>
      <c r="N5" s="173"/>
      <c r="O5" s="173"/>
      <c r="P5" s="173"/>
      <c r="Q5" s="171"/>
    </row>
    <row r="6" spans="1:17">
      <c r="A6" s="30"/>
      <c r="E6" s="417"/>
      <c r="F6" s="417"/>
      <c r="G6" s="417"/>
      <c r="H6"/>
      <c r="I6"/>
      <c r="J6" s="175"/>
      <c r="K6"/>
      <c r="L6"/>
      <c r="M6"/>
      <c r="N6"/>
      <c r="O6"/>
      <c r="P6"/>
      <c r="Q6" s="30"/>
    </row>
    <row r="7" spans="1:17">
      <c r="A7" s="30"/>
      <c r="C7" s="175" t="s">
        <v>371</v>
      </c>
      <c r="D7" s="175" t="s">
        <v>372</v>
      </c>
      <c r="E7" s="175" t="s">
        <v>373</v>
      </c>
      <c r="F7" s="175" t="s">
        <v>374</v>
      </c>
      <c r="G7" s="175" t="s">
        <v>375</v>
      </c>
      <c r="H7" s="175" t="s">
        <v>376</v>
      </c>
      <c r="I7" s="175" t="s">
        <v>377</v>
      </c>
      <c r="J7" s="175" t="s">
        <v>378</v>
      </c>
      <c r="K7" s="175" t="s">
        <v>409</v>
      </c>
      <c r="L7" s="175" t="s">
        <v>525</v>
      </c>
      <c r="M7" s="175" t="s">
        <v>526</v>
      </c>
      <c r="N7" s="175" t="s">
        <v>527</v>
      </c>
      <c r="O7" s="175" t="s">
        <v>528</v>
      </c>
      <c r="P7" s="175" t="s">
        <v>529</v>
      </c>
      <c r="Q7" s="30"/>
    </row>
    <row r="8" spans="1:17">
      <c r="A8" s="30"/>
      <c r="C8" s="417"/>
      <c r="D8" s="417"/>
      <c r="E8" s="417"/>
      <c r="F8" s="417"/>
      <c r="G8" s="175"/>
      <c r="J8" s="171"/>
      <c r="K8" s="171" t="s">
        <v>758</v>
      </c>
      <c r="L8" s="171" t="s">
        <v>759</v>
      </c>
      <c r="M8" s="171" t="s">
        <v>760</v>
      </c>
      <c r="N8" s="171" t="s">
        <v>761</v>
      </c>
      <c r="O8" s="171"/>
      <c r="P8" s="171"/>
      <c r="Q8" s="30"/>
    </row>
    <row r="9" spans="1:17">
      <c r="A9" s="30"/>
      <c r="E9" s="417"/>
      <c r="F9" s="417"/>
      <c r="G9" s="417"/>
      <c r="H9"/>
      <c r="I9"/>
      <c r="J9" s="631"/>
      <c r="K9"/>
      <c r="L9"/>
      <c r="M9"/>
      <c r="N9"/>
      <c r="O9"/>
      <c r="P9"/>
      <c r="Q9" s="30"/>
    </row>
    <row r="10" spans="1:17">
      <c r="A10" s="30"/>
      <c r="D10" s="133" t="s">
        <v>762</v>
      </c>
      <c r="E10" s="133" t="s">
        <v>763</v>
      </c>
      <c r="F10" s="133" t="s">
        <v>449</v>
      </c>
      <c r="G10" s="133" t="s">
        <v>764</v>
      </c>
      <c r="H10"/>
      <c r="I10" s="133" t="s">
        <v>461</v>
      </c>
      <c r="J10" s="571" t="s">
        <v>765</v>
      </c>
      <c r="K10" s="133" t="s">
        <v>766</v>
      </c>
      <c r="L10"/>
      <c r="M10" s="571" t="s">
        <v>767</v>
      </c>
      <c r="N10" s="8" t="s">
        <v>768</v>
      </c>
      <c r="O10" s="133" t="s">
        <v>645</v>
      </c>
      <c r="P10" s="133" t="s">
        <v>769</v>
      </c>
      <c r="Q10" s="30"/>
    </row>
    <row r="11" spans="1:17">
      <c r="A11" s="97" t="s">
        <v>100</v>
      </c>
      <c r="C11" s="97" t="s">
        <v>770</v>
      </c>
      <c r="D11" s="97" t="s">
        <v>771</v>
      </c>
      <c r="E11" s="97" t="s">
        <v>771</v>
      </c>
      <c r="F11" s="121" t="s">
        <v>772</v>
      </c>
      <c r="G11" s="121" t="s">
        <v>449</v>
      </c>
      <c r="H11" s="97" t="s">
        <v>773</v>
      </c>
      <c r="I11" s="97" t="s">
        <v>449</v>
      </c>
      <c r="J11" s="97" t="s">
        <v>448</v>
      </c>
      <c r="K11" s="97" t="s">
        <v>448</v>
      </c>
      <c r="L11" s="97" t="s">
        <v>774</v>
      </c>
      <c r="M11" s="13" t="s">
        <v>775</v>
      </c>
      <c r="N11" s="13" t="s">
        <v>775</v>
      </c>
      <c r="O11" s="255" t="s">
        <v>776</v>
      </c>
      <c r="P11" s="255" t="s">
        <v>777</v>
      </c>
      <c r="Q11" s="97" t="str">
        <f>A11</f>
        <v>Line</v>
      </c>
    </row>
    <row r="12" spans="1:17">
      <c r="A12" s="77">
        <v>100</v>
      </c>
      <c r="B12" s="70" t="s">
        <v>778</v>
      </c>
      <c r="C12" s="171" t="s">
        <v>746</v>
      </c>
      <c r="D12" s="476">
        <f ca="1">SUMIF($C$17:$P18,$C12,D$17:D$18)</f>
        <v>0</v>
      </c>
      <c r="E12" s="476">
        <f ca="1">SUMIF($C$17:$P18,$C12,E$17:E$18)</f>
        <v>0</v>
      </c>
      <c r="F12" s="211"/>
      <c r="G12" s="211"/>
      <c r="H12" s="476">
        <f ca="1">SUMIF($C$17:$P18,$C12,H$17:H$18)</f>
        <v>0</v>
      </c>
      <c r="I12" s="476">
        <f ca="1">SUMIF($C$17:$P18,$C12,I$17:I$18)</f>
        <v>0</v>
      </c>
      <c r="J12" s="476">
        <f ca="1">SUMIF($C$17:$P18,$C12,J$17:J$18)</f>
        <v>0</v>
      </c>
      <c r="K12" s="476">
        <f ca="1">SUMIF($C$17:$P18,$C12,K$17:K$18)</f>
        <v>0</v>
      </c>
      <c r="L12" s="476">
        <f ca="1">SUMIF($C$17:$P18,$C12,L$17:L$18)</f>
        <v>0</v>
      </c>
      <c r="M12" s="476">
        <f ca="1">SUMIF($C$17:$P18,$C12,M$17:M$18)</f>
        <v>0</v>
      </c>
      <c r="N12" s="476">
        <f ca="1">SUMIF($C$17:$P18,$C12,N$17:N$18)</f>
        <v>0</v>
      </c>
      <c r="O12" s="211"/>
      <c r="P12" s="211"/>
      <c r="Q12" s="77">
        <f>A12</f>
        <v>100</v>
      </c>
    </row>
    <row r="13" spans="1:17">
      <c r="A13" s="77">
        <f>A12+1</f>
        <v>101</v>
      </c>
      <c r="B13" s="561" t="s">
        <v>779</v>
      </c>
      <c r="C13" s="562" t="s">
        <v>747</v>
      </c>
      <c r="D13" s="563">
        <f ca="1">SUMIF($C$17:$P18,$C13,D$17:D$18)</f>
        <v>0</v>
      </c>
      <c r="E13" s="563">
        <f ca="1">SUMIF($C$17:$P18,$C13,E$17:E$18)</f>
        <v>0</v>
      </c>
      <c r="F13" s="564"/>
      <c r="G13" s="564"/>
      <c r="H13" s="563">
        <f ca="1">SUMIF($C$17:$P18,$C13,H$17:H$18)</f>
        <v>0</v>
      </c>
      <c r="I13" s="563">
        <f ca="1">SUMIF($C$17:$P18,$C13,I$17:I$18)</f>
        <v>0</v>
      </c>
      <c r="J13" s="563">
        <f ca="1">SUMIF($C$17:$P18,$C13,J$17:J$18)</f>
        <v>0</v>
      </c>
      <c r="K13" s="563">
        <f ca="1">SUMIF($C$17:$P18,$C13,K$17:K$18)</f>
        <v>0</v>
      </c>
      <c r="L13" s="563">
        <f ca="1">SUMIF($C$17:$P18,$C13,L$17:L$18)</f>
        <v>0</v>
      </c>
      <c r="M13" s="563">
        <f ca="1">SUMIF($C$17:$P18,$C13,M$17:M$18)</f>
        <v>0</v>
      </c>
      <c r="N13" s="563">
        <f ca="1">SUMIF($C$17:$P18,$C13,N$17:N$18)</f>
        <v>0</v>
      </c>
      <c r="O13" s="564"/>
      <c r="P13" s="564"/>
      <c r="Q13" s="77">
        <f>A13</f>
        <v>101</v>
      </c>
    </row>
    <row r="14" spans="1:17">
      <c r="A14" s="77">
        <f t="shared" ref="A14" si="0">A13+1</f>
        <v>102</v>
      </c>
      <c r="B14" s="1" t="s">
        <v>780</v>
      </c>
      <c r="C14" s="1"/>
      <c r="D14" s="1"/>
      <c r="E14" s="476">
        <f ca="1">E12+E13</f>
        <v>0</v>
      </c>
      <c r="F14" s="476"/>
      <c r="G14" s="476"/>
      <c r="H14" s="476">
        <f t="shared" ref="H14:N14" ca="1" si="1">H12+H13</f>
        <v>0</v>
      </c>
      <c r="I14" s="476">
        <f t="shared" ca="1" si="1"/>
        <v>0</v>
      </c>
      <c r="J14" s="476">
        <f t="shared" ca="1" si="1"/>
        <v>0</v>
      </c>
      <c r="K14" s="476">
        <f t="shared" ca="1" si="1"/>
        <v>0</v>
      </c>
      <c r="L14" s="476">
        <f t="shared" ca="1" si="1"/>
        <v>0</v>
      </c>
      <c r="M14" s="476">
        <f t="shared" ca="1" si="1"/>
        <v>0</v>
      </c>
      <c r="N14" s="476">
        <f t="shared" ca="1" si="1"/>
        <v>0</v>
      </c>
      <c r="O14" s="476"/>
      <c r="P14"/>
      <c r="Q14" s="77">
        <f>A14</f>
        <v>102</v>
      </c>
    </row>
    <row r="15" spans="1:17">
      <c r="A15" s="97"/>
      <c r="C15" s="97"/>
      <c r="D15" s="97"/>
      <c r="E15" s="97"/>
      <c r="F15" s="121"/>
      <c r="G15" s="121"/>
      <c r="H15" s="97"/>
      <c r="I15" s="97"/>
      <c r="J15" s="97"/>
      <c r="K15" s="97"/>
      <c r="L15" s="97"/>
      <c r="M15" s="97"/>
      <c r="N15" s="13"/>
      <c r="O15" s="255"/>
      <c r="P15" s="255"/>
      <c r="Q15" s="97"/>
    </row>
    <row r="16" spans="1:17">
      <c r="A16" s="97"/>
      <c r="C16" s="97"/>
      <c r="D16" s="97"/>
      <c r="E16" s="97"/>
      <c r="F16" s="121"/>
      <c r="G16" s="121"/>
      <c r="H16" s="97"/>
      <c r="I16" s="97"/>
      <c r="J16" s="97"/>
      <c r="K16" s="97"/>
      <c r="L16" s="97"/>
      <c r="M16" s="97"/>
      <c r="N16" s="13"/>
      <c r="O16" s="255"/>
      <c r="P16" s="255"/>
      <c r="Q16" s="97"/>
    </row>
    <row r="17" spans="1:17">
      <c r="A17" s="77">
        <f>A14+1</f>
        <v>103</v>
      </c>
      <c r="B17" s="418"/>
      <c r="C17" s="128"/>
      <c r="D17" s="621"/>
      <c r="E17" s="445"/>
      <c r="F17" s="128"/>
      <c r="G17" s="573"/>
      <c r="H17" s="445"/>
      <c r="I17" s="445"/>
      <c r="J17" s="445"/>
      <c r="K17" s="476">
        <f>(H17+J17)/2</f>
        <v>0</v>
      </c>
      <c r="L17" s="476">
        <f>K17*'1-BaseTRR'!$E$99</f>
        <v>0</v>
      </c>
      <c r="M17" s="476">
        <f>J17-L17</f>
        <v>0</v>
      </c>
      <c r="N17" s="476">
        <f t="shared" ref="N17:N18" si="2">K17-L17</f>
        <v>0</v>
      </c>
      <c r="O17" s="128"/>
      <c r="P17" s="128"/>
      <c r="Q17" s="77">
        <f t="shared" ref="Q17:Q18" si="3">A17</f>
        <v>103</v>
      </c>
    </row>
    <row r="18" spans="1:17">
      <c r="A18" s="77">
        <f t="shared" ref="A18" si="4">A17+1</f>
        <v>104</v>
      </c>
      <c r="B18" s="415" t="s">
        <v>684</v>
      </c>
      <c r="C18" s="128"/>
      <c r="D18" s="621"/>
      <c r="E18" s="445"/>
      <c r="F18" s="128"/>
      <c r="G18" s="573"/>
      <c r="H18" s="445"/>
      <c r="I18" s="445"/>
      <c r="J18" s="445"/>
      <c r="K18" s="476">
        <f t="shared" ref="K18" si="5">(H18+J18)/2</f>
        <v>0</v>
      </c>
      <c r="L18" s="476">
        <f>K18*'1-BaseTRR'!$E$99</f>
        <v>0</v>
      </c>
      <c r="M18" s="476">
        <f t="shared" ref="M18" si="6">J18-L18</f>
        <v>0</v>
      </c>
      <c r="N18" s="476">
        <f t="shared" si="2"/>
        <v>0</v>
      </c>
      <c r="O18" s="128"/>
      <c r="P18" s="128"/>
      <c r="Q18" s="77">
        <f t="shared" si="3"/>
        <v>104</v>
      </c>
    </row>
    <row r="19" spans="1:17">
      <c r="H19" s="70"/>
      <c r="I19" s="70"/>
      <c r="K19" s="476"/>
      <c r="L19" s="476"/>
      <c r="M19" s="476"/>
      <c r="N19" s="476"/>
      <c r="Q19" s="171"/>
    </row>
    <row r="20" spans="1:17">
      <c r="B20" s="16" t="s">
        <v>306</v>
      </c>
      <c r="H20" s="70"/>
      <c r="I20" s="70"/>
      <c r="K20" s="476"/>
      <c r="L20" s="476"/>
      <c r="M20" s="476"/>
      <c r="N20" s="476"/>
    </row>
    <row r="21" spans="1:17">
      <c r="B21" s="843" t="s">
        <v>781</v>
      </c>
      <c r="C21" s="843"/>
      <c r="D21" s="843"/>
      <c r="E21" s="843"/>
      <c r="F21" s="843"/>
      <c r="G21" s="843"/>
      <c r="H21" s="843"/>
      <c r="I21" s="843"/>
      <c r="J21" s="843"/>
      <c r="K21" s="843"/>
      <c r="L21" s="843"/>
      <c r="M21" s="843"/>
      <c r="N21" s="843"/>
      <c r="O21" s="843"/>
      <c r="P21" s="843"/>
    </row>
    <row r="22" spans="1:17">
      <c r="B22" s="843" t="s">
        <v>127</v>
      </c>
      <c r="C22" s="843"/>
      <c r="D22" s="843"/>
      <c r="E22" s="843"/>
      <c r="F22" s="843"/>
      <c r="G22" s="843"/>
      <c r="H22" s="843"/>
      <c r="I22" s="843"/>
      <c r="J22" s="843"/>
      <c r="K22" s="843"/>
      <c r="L22" s="843"/>
      <c r="M22" s="843"/>
      <c r="N22" s="843"/>
      <c r="O22" s="843"/>
      <c r="P22" s="843"/>
    </row>
    <row r="144" spans="11:11">
      <c r="K144" s="70" t="e">
        <f>E30/E144*E151</f>
        <v>#DIV/0!</v>
      </c>
    </row>
    <row r="160" spans="10:10">
      <c r="J160" s="70">
        <f>E160-D160</f>
        <v>0</v>
      </c>
    </row>
  </sheetData>
  <mergeCells count="2">
    <mergeCell ref="B22:P22"/>
    <mergeCell ref="B21:P21"/>
  </mergeCells>
  <printOptions horizontalCentered="1"/>
  <pageMargins left="1" right="1" top="1" bottom="1" header="0.5" footer="0.5"/>
  <pageSetup scale="41"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V160"/>
  <sheetViews>
    <sheetView tabSelected="1" view="pageBreakPreview" topLeftCell="A42" zoomScale="90" zoomScaleNormal="75" zoomScaleSheetLayoutView="90" zoomScalePageLayoutView="85" workbookViewId="0">
      <selection activeCell="E174" sqref="E174"/>
    </sheetView>
  </sheetViews>
  <sheetFormatPr defaultColWidth="9.1796875" defaultRowHeight="14.5"/>
  <cols>
    <col min="1" max="1" width="5.26953125" style="177" customWidth="1"/>
    <col min="2" max="2" width="15.453125" style="177" customWidth="1"/>
    <col min="3" max="3" width="18.1796875" style="177" bestFit="1" customWidth="1"/>
    <col min="4" max="4" width="29" style="177" customWidth="1"/>
    <col min="5" max="5" width="18.81640625" style="177" customWidth="1"/>
    <col min="6" max="6" width="28.453125" style="177" bestFit="1" customWidth="1"/>
    <col min="7" max="7" width="18.81640625" style="177" customWidth="1"/>
    <col min="8" max="8" width="24.453125" style="177" bestFit="1" customWidth="1"/>
    <col min="9" max="9" width="18.81640625" style="177" customWidth="1"/>
    <col min="10" max="10" width="13.453125" style="179" customWidth="1"/>
    <col min="11" max="11" width="25.1796875" style="177" customWidth="1"/>
    <col min="12" max="12" width="15.54296875" style="177" customWidth="1"/>
    <col min="13" max="14" width="18.54296875" style="177" customWidth="1"/>
    <col min="15" max="27" width="15.54296875" style="177" customWidth="1"/>
    <col min="28" max="16384" width="9.1796875" style="177"/>
  </cols>
  <sheetData>
    <row r="1" spans="1:22">
      <c r="B1" s="178" t="s">
        <v>30</v>
      </c>
      <c r="F1" s="145"/>
      <c r="G1" s="79"/>
      <c r="H1" s="8"/>
      <c r="I1" s="15" t="str">
        <f>CONCATENATE("Prior Year: ",'1-BaseTRR'!$G$2)</f>
        <v>Prior Year: 2021</v>
      </c>
    </row>
    <row r="2" spans="1:22">
      <c r="B2" s="119" t="s">
        <v>131</v>
      </c>
      <c r="C2" s="119"/>
      <c r="G2" s="79"/>
      <c r="H2" s="15"/>
      <c r="I2" s="8"/>
    </row>
    <row r="3" spans="1:22">
      <c r="B3" s="144"/>
    </row>
    <row r="4" spans="1:22">
      <c r="B4" s="177" t="s">
        <v>782</v>
      </c>
    </row>
    <row r="5" spans="1:22">
      <c r="B5" s="177" t="s">
        <v>783</v>
      </c>
    </row>
    <row r="7" spans="1:22">
      <c r="B7" s="180" t="s">
        <v>784</v>
      </c>
      <c r="C7" s="181"/>
      <c r="D7" s="181"/>
      <c r="E7" s="181"/>
      <c r="F7" s="181"/>
      <c r="G7" s="181"/>
      <c r="H7" s="181"/>
      <c r="I7" s="181"/>
    </row>
    <row r="8" spans="1:22">
      <c r="B8" s="177" t="s">
        <v>785</v>
      </c>
    </row>
    <row r="9" spans="1:22">
      <c r="B9" s="182"/>
    </row>
    <row r="10" spans="1:22">
      <c r="D10" s="175" t="s">
        <v>371</v>
      </c>
      <c r="E10" s="175" t="s">
        <v>372</v>
      </c>
      <c r="F10" s="175" t="s">
        <v>373</v>
      </c>
      <c r="G10" s="175" t="s">
        <v>374</v>
      </c>
      <c r="H10" s="175" t="s">
        <v>375</v>
      </c>
      <c r="I10" s="175" t="s">
        <v>376</v>
      </c>
      <c r="J10" s="183"/>
      <c r="M10" s="184"/>
      <c r="N10" s="184"/>
      <c r="O10" s="184"/>
      <c r="P10" s="184"/>
      <c r="Q10" s="184"/>
      <c r="R10" s="184"/>
      <c r="S10" s="184"/>
      <c r="T10" s="184"/>
      <c r="U10" s="184"/>
      <c r="V10" s="184"/>
    </row>
    <row r="11" spans="1:22" ht="29">
      <c r="D11" s="176" t="s">
        <v>786</v>
      </c>
      <c r="E11" s="176" t="s">
        <v>786</v>
      </c>
      <c r="F11" s="176" t="s">
        <v>786</v>
      </c>
      <c r="G11" s="176" t="s">
        <v>786</v>
      </c>
      <c r="H11" s="176" t="s">
        <v>786</v>
      </c>
      <c r="I11" s="176" t="s">
        <v>786</v>
      </c>
      <c r="J11" s="183"/>
    </row>
    <row r="12" spans="1:22">
      <c r="E12" s="183"/>
      <c r="F12" s="183"/>
      <c r="G12" s="183"/>
      <c r="H12" s="183"/>
      <c r="J12" s="183"/>
      <c r="M12" s="183"/>
      <c r="N12" s="183"/>
      <c r="O12" s="183"/>
      <c r="P12" s="183"/>
      <c r="Q12" s="183"/>
      <c r="R12" s="183"/>
      <c r="S12" s="183"/>
      <c r="T12" s="183"/>
      <c r="U12" s="183"/>
      <c r="V12" s="183"/>
    </row>
    <row r="13" spans="1:22">
      <c r="B13" s="844" t="s">
        <v>787</v>
      </c>
      <c r="C13" s="844"/>
      <c r="D13" s="183" t="s">
        <v>788</v>
      </c>
      <c r="E13" s="183" t="s">
        <v>789</v>
      </c>
      <c r="F13" s="183" t="s">
        <v>790</v>
      </c>
      <c r="G13" s="183" t="s">
        <v>791</v>
      </c>
      <c r="H13" s="183" t="s">
        <v>789</v>
      </c>
      <c r="I13" s="183" t="s">
        <v>792</v>
      </c>
      <c r="J13" s="183"/>
      <c r="M13" s="183"/>
      <c r="N13" s="183"/>
      <c r="O13" s="183"/>
      <c r="P13" s="183"/>
      <c r="Q13" s="183"/>
      <c r="R13" s="183"/>
      <c r="S13" s="183"/>
      <c r="T13" s="183"/>
      <c r="U13" s="183"/>
      <c r="V13" s="183"/>
    </row>
    <row r="14" spans="1:22">
      <c r="A14" s="184" t="s">
        <v>100</v>
      </c>
      <c r="B14" s="184" t="s">
        <v>384</v>
      </c>
      <c r="C14" s="184" t="s">
        <v>420</v>
      </c>
      <c r="D14" s="184" t="s">
        <v>793</v>
      </c>
      <c r="E14" s="184" t="s">
        <v>794</v>
      </c>
      <c r="F14" s="184" t="s">
        <v>795</v>
      </c>
      <c r="G14" s="184" t="s">
        <v>796</v>
      </c>
      <c r="H14" s="184" t="s">
        <v>797</v>
      </c>
      <c r="I14" s="184" t="s">
        <v>798</v>
      </c>
      <c r="J14" s="184" t="str">
        <f>A14</f>
        <v>Line</v>
      </c>
      <c r="M14" s="184"/>
      <c r="N14" s="184"/>
      <c r="O14" s="184"/>
      <c r="P14" s="184"/>
      <c r="Q14" s="184"/>
      <c r="R14" s="184"/>
      <c r="S14" s="184"/>
      <c r="T14" s="184"/>
      <c r="U14" s="184"/>
      <c r="V14" s="184"/>
    </row>
    <row r="15" spans="1:22">
      <c r="A15" s="183">
        <v>100</v>
      </c>
      <c r="B15" s="177" t="str">
        <f t="shared" ref="B15:B38" si="0">B52</f>
        <v>January</v>
      </c>
      <c r="C15" s="158">
        <f>'1-BaseTRR'!$G$2+1</f>
        <v>2022</v>
      </c>
      <c r="D15" s="200">
        <f t="shared" ref="D15:I30" si="1">D52+D88</f>
        <v>62793263.9114419</v>
      </c>
      <c r="E15" s="200">
        <f t="shared" si="1"/>
        <v>62793263.9114419</v>
      </c>
      <c r="F15" s="200">
        <f t="shared" si="1"/>
        <v>149885.04731588025</v>
      </c>
      <c r="G15" s="200">
        <f t="shared" si="1"/>
        <v>6022716.261341108</v>
      </c>
      <c r="H15" s="200">
        <f t="shared" si="1"/>
        <v>-5872831.2140252283</v>
      </c>
      <c r="I15" s="200">
        <f t="shared" si="1"/>
        <v>68666095.125467122</v>
      </c>
      <c r="J15" s="183">
        <f>A15</f>
        <v>100</v>
      </c>
      <c r="M15" s="28"/>
      <c r="N15" s="185"/>
      <c r="O15" s="185"/>
      <c r="P15" s="185"/>
      <c r="Q15" s="185"/>
      <c r="R15" s="185"/>
      <c r="S15" s="185"/>
      <c r="T15" s="185"/>
      <c r="U15" s="185"/>
      <c r="V15" s="185"/>
    </row>
    <row r="16" spans="1:22">
      <c r="A16" s="183">
        <f>A15+1</f>
        <v>101</v>
      </c>
      <c r="B16" s="177" t="str">
        <f t="shared" si="0"/>
        <v>February</v>
      </c>
      <c r="C16" s="158">
        <f>'1-BaseTRR'!$G$2+1</f>
        <v>2022</v>
      </c>
      <c r="D16" s="200">
        <f t="shared" si="1"/>
        <v>105827219.84780945</v>
      </c>
      <c r="E16" s="200">
        <f t="shared" si="1"/>
        <v>168620483.75925136</v>
      </c>
      <c r="F16" s="200">
        <f t="shared" si="1"/>
        <v>402490.45219764009</v>
      </c>
      <c r="G16" s="200">
        <f t="shared" si="1"/>
        <v>6619320.8227959052</v>
      </c>
      <c r="H16" s="200">
        <f t="shared" si="1"/>
        <v>-12089661.584623493</v>
      </c>
      <c r="I16" s="200">
        <f t="shared" si="1"/>
        <v>180710145.34387484</v>
      </c>
      <c r="J16" s="183">
        <f t="shared" ref="J16:J39" si="2">A16</f>
        <v>101</v>
      </c>
      <c r="M16" s="28"/>
      <c r="N16" s="185"/>
      <c r="O16" s="185"/>
      <c r="P16" s="185"/>
      <c r="Q16" s="185"/>
      <c r="R16" s="185"/>
      <c r="S16" s="185"/>
      <c r="T16" s="185"/>
      <c r="U16" s="185"/>
      <c r="V16" s="185"/>
    </row>
    <row r="17" spans="1:22">
      <c r="A17" s="183">
        <f t="shared" ref="A17:A39" si="3">A16+1</f>
        <v>102</v>
      </c>
      <c r="B17" s="177" t="str">
        <f t="shared" si="0"/>
        <v>March</v>
      </c>
      <c r="C17" s="158">
        <f>'1-BaseTRR'!$G$2+1</f>
        <v>2022</v>
      </c>
      <c r="D17" s="200">
        <f t="shared" si="1"/>
        <v>109525758.5872464</v>
      </c>
      <c r="E17" s="200">
        <f t="shared" si="1"/>
        <v>278146242.34649777</v>
      </c>
      <c r="F17" s="200">
        <f t="shared" si="1"/>
        <v>663924.12335238652</v>
      </c>
      <c r="G17" s="200">
        <f t="shared" si="1"/>
        <v>7660750.7238649931</v>
      </c>
      <c r="H17" s="200">
        <f t="shared" si="1"/>
        <v>-19086488.185136098</v>
      </c>
      <c r="I17" s="200">
        <f t="shared" si="1"/>
        <v>297232730.53163385</v>
      </c>
      <c r="J17" s="183">
        <f t="shared" si="2"/>
        <v>102</v>
      </c>
      <c r="M17" s="28"/>
      <c r="N17" s="185"/>
      <c r="O17" s="185"/>
      <c r="P17" s="185"/>
      <c r="Q17" s="185"/>
      <c r="R17" s="185"/>
      <c r="S17" s="185"/>
      <c r="T17" s="185"/>
      <c r="U17" s="185"/>
      <c r="V17" s="185"/>
    </row>
    <row r="18" spans="1:22">
      <c r="A18" s="183">
        <f t="shared" si="3"/>
        <v>103</v>
      </c>
      <c r="B18" s="177" t="str">
        <f t="shared" si="0"/>
        <v>April</v>
      </c>
      <c r="C18" s="158">
        <f>'1-BaseTRR'!$G$2+1</f>
        <v>2022</v>
      </c>
      <c r="D18" s="200">
        <f t="shared" si="1"/>
        <v>94315346.158920437</v>
      </c>
      <c r="E18" s="200">
        <f t="shared" si="1"/>
        <v>372461588.50541818</v>
      </c>
      <c r="F18" s="200">
        <f t="shared" si="1"/>
        <v>889051.13923071767</v>
      </c>
      <c r="G18" s="200">
        <f t="shared" si="1"/>
        <v>6449105.9356137412</v>
      </c>
      <c r="H18" s="200">
        <f t="shared" si="1"/>
        <v>-24646542.981519122</v>
      </c>
      <c r="I18" s="200">
        <f t="shared" si="1"/>
        <v>397108131.48693728</v>
      </c>
      <c r="J18" s="183">
        <f t="shared" si="2"/>
        <v>103</v>
      </c>
      <c r="M18" s="28"/>
      <c r="N18" s="185"/>
      <c r="O18" s="185"/>
      <c r="P18" s="185"/>
      <c r="Q18" s="185"/>
      <c r="R18" s="185"/>
      <c r="S18" s="185"/>
      <c r="T18" s="185"/>
      <c r="U18" s="185"/>
      <c r="V18" s="185"/>
    </row>
    <row r="19" spans="1:22">
      <c r="A19" s="183">
        <f t="shared" si="3"/>
        <v>104</v>
      </c>
      <c r="B19" s="177" t="str">
        <f t="shared" si="0"/>
        <v>May</v>
      </c>
      <c r="C19" s="158">
        <f>'1-BaseTRR'!$G$2+1</f>
        <v>2022</v>
      </c>
      <c r="D19" s="200">
        <f t="shared" si="1"/>
        <v>84710442.535163522</v>
      </c>
      <c r="E19" s="200">
        <f t="shared" si="1"/>
        <v>457172031.04058176</v>
      </c>
      <c r="F19" s="200">
        <f t="shared" si="1"/>
        <v>1091251.6285290383</v>
      </c>
      <c r="G19" s="200">
        <f t="shared" si="1"/>
        <v>7324355.5614599064</v>
      </c>
      <c r="H19" s="200">
        <f t="shared" si="1"/>
        <v>-30879646.91444999</v>
      </c>
      <c r="I19" s="200">
        <f t="shared" si="1"/>
        <v>488051677.95503175</v>
      </c>
      <c r="J19" s="183">
        <f t="shared" si="2"/>
        <v>104</v>
      </c>
      <c r="M19" s="28"/>
      <c r="N19" s="185"/>
      <c r="O19" s="185"/>
      <c r="P19" s="185"/>
      <c r="Q19" s="185"/>
      <c r="R19" s="185"/>
      <c r="S19" s="185"/>
      <c r="T19" s="185"/>
      <c r="U19" s="185"/>
      <c r="V19" s="185"/>
    </row>
    <row r="20" spans="1:22">
      <c r="A20" s="183">
        <f t="shared" si="3"/>
        <v>105</v>
      </c>
      <c r="B20" s="177" t="str">
        <f t="shared" si="0"/>
        <v xml:space="preserve">June </v>
      </c>
      <c r="C20" s="158">
        <f>'1-BaseTRR'!$G$2+1</f>
        <v>2022</v>
      </c>
      <c r="D20" s="200">
        <f t="shared" si="1"/>
        <v>76446578.370898247</v>
      </c>
      <c r="E20" s="200">
        <f t="shared" si="1"/>
        <v>533618609.41148001</v>
      </c>
      <c r="F20" s="200">
        <f t="shared" si="1"/>
        <v>1273726.5996090393</v>
      </c>
      <c r="G20" s="200">
        <f t="shared" si="1"/>
        <v>7209785.8794933036</v>
      </c>
      <c r="H20" s="200">
        <f t="shared" si="1"/>
        <v>-36815706.194334254</v>
      </c>
      <c r="I20" s="200">
        <f t="shared" si="1"/>
        <v>570434315.60581422</v>
      </c>
      <c r="J20" s="183">
        <f t="shared" si="2"/>
        <v>105</v>
      </c>
      <c r="M20" s="28"/>
      <c r="N20" s="185"/>
      <c r="O20" s="185"/>
      <c r="P20" s="185"/>
      <c r="Q20" s="185"/>
      <c r="R20" s="185"/>
      <c r="S20" s="185"/>
      <c r="T20" s="185"/>
      <c r="U20" s="185"/>
      <c r="V20" s="185"/>
    </row>
    <row r="21" spans="1:22">
      <c r="A21" s="183">
        <f t="shared" si="3"/>
        <v>106</v>
      </c>
      <c r="B21" s="177" t="str">
        <f t="shared" si="0"/>
        <v>July</v>
      </c>
      <c r="C21" s="158">
        <f>'1-BaseTRR'!$G$2+1</f>
        <v>2022</v>
      </c>
      <c r="D21" s="200">
        <f t="shared" si="1"/>
        <v>65168045.317073867</v>
      </c>
      <c r="E21" s="200">
        <f t="shared" si="1"/>
        <v>598786654.72855389</v>
      </c>
      <c r="F21" s="200">
        <f t="shared" si="1"/>
        <v>1429280.156589428</v>
      </c>
      <c r="G21" s="200">
        <f t="shared" si="1"/>
        <v>5697794.0248985281</v>
      </c>
      <c r="H21" s="200">
        <f t="shared" si="1"/>
        <v>-41084220.062643357</v>
      </c>
      <c r="I21" s="200">
        <f t="shared" si="1"/>
        <v>639870874.7911973</v>
      </c>
      <c r="J21" s="183">
        <f t="shared" si="2"/>
        <v>106</v>
      </c>
      <c r="M21" s="28"/>
      <c r="N21" s="185"/>
      <c r="O21" s="185"/>
      <c r="P21" s="185"/>
      <c r="Q21" s="185"/>
      <c r="R21" s="185"/>
      <c r="S21" s="185"/>
      <c r="T21" s="185"/>
      <c r="U21" s="185"/>
      <c r="V21" s="185"/>
    </row>
    <row r="22" spans="1:22">
      <c r="A22" s="183">
        <f t="shared" si="3"/>
        <v>107</v>
      </c>
      <c r="B22" s="177" t="str">
        <f t="shared" si="0"/>
        <v>August</v>
      </c>
      <c r="C22" s="158">
        <f>'1-BaseTRR'!$G$2+1</f>
        <v>2022</v>
      </c>
      <c r="D22" s="200">
        <f t="shared" si="1"/>
        <v>107195667.74996752</v>
      </c>
      <c r="E22" s="200">
        <f t="shared" si="1"/>
        <v>705982322.47852135</v>
      </c>
      <c r="F22" s="200">
        <f t="shared" si="1"/>
        <v>1685151.9927058108</v>
      </c>
      <c r="G22" s="200">
        <f t="shared" si="1"/>
        <v>7645376.8742906535</v>
      </c>
      <c r="H22" s="200">
        <f t="shared" si="1"/>
        <v>-47044444.944228202</v>
      </c>
      <c r="I22" s="200">
        <f t="shared" si="1"/>
        <v>753026767.42274964</v>
      </c>
      <c r="J22" s="183">
        <f t="shared" si="2"/>
        <v>107</v>
      </c>
      <c r="M22" s="28"/>
      <c r="N22" s="185"/>
      <c r="O22" s="185"/>
      <c r="P22" s="185"/>
      <c r="Q22" s="185"/>
      <c r="R22" s="185"/>
      <c r="S22" s="185"/>
      <c r="T22" s="185"/>
      <c r="U22" s="185"/>
      <c r="V22" s="185"/>
    </row>
    <row r="23" spans="1:22">
      <c r="A23" s="183">
        <f t="shared" si="3"/>
        <v>108</v>
      </c>
      <c r="B23" s="177" t="str">
        <f t="shared" si="0"/>
        <v>September</v>
      </c>
      <c r="C23" s="158">
        <f>'1-BaseTRR'!$G$2+1</f>
        <v>2022</v>
      </c>
      <c r="D23" s="200">
        <f t="shared" si="1"/>
        <v>94143048.919391602</v>
      </c>
      <c r="E23" s="200">
        <f t="shared" si="1"/>
        <v>800125371.39791298</v>
      </c>
      <c r="F23" s="200">
        <f t="shared" si="1"/>
        <v>1909867.7418607622</v>
      </c>
      <c r="G23" s="200">
        <f t="shared" si="1"/>
        <v>8680877.9766790867</v>
      </c>
      <c r="H23" s="200">
        <f t="shared" si="1"/>
        <v>-53815455.179046519</v>
      </c>
      <c r="I23" s="200">
        <f t="shared" si="1"/>
        <v>853940826.57695949</v>
      </c>
      <c r="J23" s="183">
        <f t="shared" si="2"/>
        <v>108</v>
      </c>
      <c r="M23" s="28"/>
      <c r="N23" s="185"/>
      <c r="O23" s="185"/>
      <c r="P23" s="185"/>
      <c r="Q23" s="185"/>
      <c r="R23" s="185"/>
      <c r="S23" s="185"/>
      <c r="T23" s="185"/>
      <c r="U23" s="185"/>
      <c r="V23" s="185"/>
    </row>
    <row r="24" spans="1:22">
      <c r="A24" s="183">
        <f t="shared" si="3"/>
        <v>109</v>
      </c>
      <c r="B24" s="177" t="str">
        <f t="shared" si="0"/>
        <v xml:space="preserve">October </v>
      </c>
      <c r="C24" s="158">
        <f>'1-BaseTRR'!$G$2+1</f>
        <v>2022</v>
      </c>
      <c r="D24" s="200">
        <f t="shared" si="1"/>
        <v>46934913.737764984</v>
      </c>
      <c r="E24" s="200">
        <f t="shared" si="1"/>
        <v>847060285.13567805</v>
      </c>
      <c r="F24" s="200">
        <f t="shared" si="1"/>
        <v>2021899.5320265514</v>
      </c>
      <c r="G24" s="200">
        <f t="shared" si="1"/>
        <v>6472563.8794011204</v>
      </c>
      <c r="H24" s="200">
        <f t="shared" si="1"/>
        <v>-58266119.526421085</v>
      </c>
      <c r="I24" s="200">
        <f t="shared" si="1"/>
        <v>905326404.66209912</v>
      </c>
      <c r="J24" s="183">
        <f t="shared" si="2"/>
        <v>109</v>
      </c>
      <c r="M24" s="28"/>
      <c r="N24" s="185"/>
      <c r="O24" s="185"/>
      <c r="P24" s="185"/>
      <c r="Q24" s="185"/>
      <c r="R24" s="185"/>
      <c r="S24" s="185"/>
      <c r="T24" s="185"/>
      <c r="U24" s="185"/>
      <c r="V24" s="185"/>
    </row>
    <row r="25" spans="1:22">
      <c r="A25" s="183">
        <f t="shared" si="3"/>
        <v>110</v>
      </c>
      <c r="B25" s="177" t="str">
        <f t="shared" si="0"/>
        <v>November</v>
      </c>
      <c r="C25" s="158">
        <f>'1-BaseTRR'!$G$2+1</f>
        <v>2022</v>
      </c>
      <c r="D25" s="200">
        <f t="shared" si="1"/>
        <v>123905410.78088114</v>
      </c>
      <c r="E25" s="200">
        <f t="shared" si="1"/>
        <v>970965695.91655922</v>
      </c>
      <c r="F25" s="200">
        <f t="shared" si="1"/>
        <v>2317656.8665039828</v>
      </c>
      <c r="G25" s="200">
        <f t="shared" si="1"/>
        <v>6200608.201620128</v>
      </c>
      <c r="H25" s="200">
        <f t="shared" si="1"/>
        <v>-62149070.861537233</v>
      </c>
      <c r="I25" s="200">
        <f t="shared" si="1"/>
        <v>1033114766.7780963</v>
      </c>
      <c r="J25" s="183">
        <f t="shared" si="2"/>
        <v>110</v>
      </c>
      <c r="M25" s="28"/>
      <c r="N25" s="185"/>
      <c r="O25" s="185"/>
      <c r="P25" s="185"/>
      <c r="Q25" s="185"/>
      <c r="R25" s="185"/>
      <c r="S25" s="185"/>
      <c r="T25" s="185"/>
      <c r="U25" s="185"/>
      <c r="V25" s="185"/>
    </row>
    <row r="26" spans="1:22">
      <c r="A26" s="183">
        <f t="shared" si="3"/>
        <v>111</v>
      </c>
      <c r="B26" s="177" t="str">
        <f t="shared" si="0"/>
        <v>December</v>
      </c>
      <c r="C26" s="158">
        <f>'1-BaseTRR'!$G$2+1</f>
        <v>2022</v>
      </c>
      <c r="D26" s="200">
        <f t="shared" si="1"/>
        <v>138386795.19064838</v>
      </c>
      <c r="E26" s="200">
        <f t="shared" si="1"/>
        <v>1109352491.1072075</v>
      </c>
      <c r="F26" s="200">
        <f t="shared" si="1"/>
        <v>2647980.6950964285</v>
      </c>
      <c r="G26" s="200">
        <f t="shared" si="1"/>
        <v>6796309.6555281095</v>
      </c>
      <c r="H26" s="200">
        <f t="shared" si="1"/>
        <v>-66297399.821968913</v>
      </c>
      <c r="I26" s="200">
        <f t="shared" si="1"/>
        <v>1175649890.9291763</v>
      </c>
      <c r="J26" s="183">
        <f t="shared" si="2"/>
        <v>111</v>
      </c>
      <c r="M26" s="28"/>
      <c r="N26" s="185"/>
      <c r="O26" s="185"/>
      <c r="P26" s="185"/>
      <c r="Q26" s="185"/>
      <c r="R26" s="185"/>
      <c r="S26" s="185"/>
      <c r="T26" s="185"/>
      <c r="U26" s="185"/>
      <c r="V26" s="185"/>
    </row>
    <row r="27" spans="1:22">
      <c r="A27" s="183">
        <f t="shared" si="3"/>
        <v>112</v>
      </c>
      <c r="B27" s="177" t="str">
        <f t="shared" si="0"/>
        <v>January</v>
      </c>
      <c r="C27" s="158">
        <f>'1-BaseTRR'!$G$1</f>
        <v>2023</v>
      </c>
      <c r="D27" s="200">
        <f t="shared" si="1"/>
        <v>49618270.568053111</v>
      </c>
      <c r="E27" s="200">
        <f t="shared" si="1"/>
        <v>1158970761.6752605</v>
      </c>
      <c r="F27" s="200">
        <f t="shared" si="1"/>
        <v>2766417.552309542</v>
      </c>
      <c r="G27" s="200">
        <f t="shared" si="1"/>
        <v>4686991.0978435464</v>
      </c>
      <c r="H27" s="200">
        <f t="shared" si="1"/>
        <v>-68217973.367502913</v>
      </c>
      <c r="I27" s="200">
        <f t="shared" si="1"/>
        <v>1227188735.0427637</v>
      </c>
      <c r="J27" s="183">
        <f t="shared" si="2"/>
        <v>112</v>
      </c>
      <c r="M27" s="28"/>
      <c r="N27" s="185"/>
      <c r="O27" s="185"/>
      <c r="P27" s="185"/>
      <c r="Q27" s="185"/>
      <c r="R27" s="185"/>
      <c r="S27" s="185"/>
      <c r="T27" s="185"/>
      <c r="U27" s="185"/>
      <c r="V27" s="185"/>
    </row>
    <row r="28" spans="1:22">
      <c r="A28" s="183">
        <f t="shared" si="3"/>
        <v>113</v>
      </c>
      <c r="B28" s="177" t="str">
        <f t="shared" si="0"/>
        <v>February</v>
      </c>
      <c r="C28" s="186">
        <f>'1-BaseTRR'!$G$1</f>
        <v>2023</v>
      </c>
      <c r="D28" s="200">
        <f t="shared" si="1"/>
        <v>116096400.44989839</v>
      </c>
      <c r="E28" s="200">
        <f t="shared" si="1"/>
        <v>1275067162.125159</v>
      </c>
      <c r="F28" s="200">
        <f t="shared" si="1"/>
        <v>3043535.0867504561</v>
      </c>
      <c r="G28" s="200">
        <f t="shared" si="1"/>
        <v>4560733.5344761927</v>
      </c>
      <c r="H28" s="200">
        <f t="shared" si="1"/>
        <v>-69735171.815228656</v>
      </c>
      <c r="I28" s="200">
        <f t="shared" si="1"/>
        <v>1344802333.9403877</v>
      </c>
      <c r="J28" s="183">
        <f t="shared" si="2"/>
        <v>113</v>
      </c>
      <c r="M28" s="28"/>
      <c r="N28" s="185"/>
      <c r="O28" s="185"/>
      <c r="P28" s="185"/>
      <c r="Q28" s="185"/>
      <c r="R28" s="185"/>
      <c r="S28" s="185"/>
      <c r="T28" s="185"/>
      <c r="U28" s="185"/>
      <c r="V28" s="185"/>
    </row>
    <row r="29" spans="1:22">
      <c r="A29" s="183">
        <f t="shared" si="3"/>
        <v>114</v>
      </c>
      <c r="B29" s="177" t="str">
        <f t="shared" si="0"/>
        <v>March</v>
      </c>
      <c r="C29" s="186">
        <f>'1-BaseTRR'!$G$1</f>
        <v>2023</v>
      </c>
      <c r="D29" s="200">
        <f t="shared" si="1"/>
        <v>115135775.99437858</v>
      </c>
      <c r="E29" s="200">
        <f t="shared" si="1"/>
        <v>1390202938.1195378</v>
      </c>
      <c r="F29" s="200">
        <f t="shared" si="1"/>
        <v>3318359.6484583169</v>
      </c>
      <c r="G29" s="200">
        <f t="shared" si="1"/>
        <v>4468606.0012582717</v>
      </c>
      <c r="H29" s="200">
        <f t="shared" si="1"/>
        <v>-70885418.168028623</v>
      </c>
      <c r="I29" s="200">
        <f t="shared" si="1"/>
        <v>1461088356.2875662</v>
      </c>
      <c r="J29" s="183">
        <f t="shared" si="2"/>
        <v>114</v>
      </c>
      <c r="M29" s="28"/>
      <c r="N29" s="185"/>
      <c r="O29" s="185"/>
      <c r="P29" s="185"/>
      <c r="Q29" s="185"/>
      <c r="R29" s="185"/>
      <c r="S29" s="185"/>
      <c r="T29" s="185"/>
      <c r="U29" s="185"/>
      <c r="V29" s="185"/>
    </row>
    <row r="30" spans="1:22">
      <c r="A30" s="183">
        <f t="shared" si="3"/>
        <v>115</v>
      </c>
      <c r="B30" s="177" t="str">
        <f t="shared" si="0"/>
        <v>April</v>
      </c>
      <c r="C30" s="186">
        <f>'1-BaseTRR'!$G$1</f>
        <v>2023</v>
      </c>
      <c r="D30" s="200">
        <f t="shared" si="1"/>
        <v>142511793.06752589</v>
      </c>
      <c r="E30" s="200">
        <f t="shared" si="1"/>
        <v>1532714731.1870637</v>
      </c>
      <c r="F30" s="200">
        <f t="shared" si="1"/>
        <v>3658529.6844851407</v>
      </c>
      <c r="G30" s="200">
        <f t="shared" si="1"/>
        <v>5127997.0260046497</v>
      </c>
      <c r="H30" s="200">
        <f t="shared" si="1"/>
        <v>-72354885.509548128</v>
      </c>
      <c r="I30" s="200">
        <f t="shared" si="1"/>
        <v>1605069616.6966119</v>
      </c>
      <c r="J30" s="183">
        <f t="shared" si="2"/>
        <v>115</v>
      </c>
      <c r="M30" s="28"/>
      <c r="N30" s="185"/>
      <c r="O30" s="185"/>
      <c r="P30" s="185"/>
      <c r="Q30" s="185"/>
      <c r="R30" s="185"/>
      <c r="S30" s="185"/>
      <c r="T30" s="185"/>
      <c r="U30" s="185"/>
      <c r="V30" s="185"/>
    </row>
    <row r="31" spans="1:22">
      <c r="A31" s="183">
        <f t="shared" si="3"/>
        <v>116</v>
      </c>
      <c r="B31" s="177" t="str">
        <f t="shared" si="0"/>
        <v>May</v>
      </c>
      <c r="C31" s="186">
        <f>'1-BaseTRR'!$G$1</f>
        <v>2023</v>
      </c>
      <c r="D31" s="200">
        <f t="shared" ref="D31:I38" si="4">D68+D104</f>
        <v>227324311.86141998</v>
      </c>
      <c r="E31" s="200">
        <f t="shared" si="4"/>
        <v>1760039043.0484834</v>
      </c>
      <c r="F31" s="200">
        <f t="shared" si="4"/>
        <v>4201143.8618187429</v>
      </c>
      <c r="G31" s="200">
        <f t="shared" si="4"/>
        <v>3798793.7893822468</v>
      </c>
      <c r="H31" s="200">
        <f t="shared" si="4"/>
        <v>-71952535.437111631</v>
      </c>
      <c r="I31" s="200">
        <f t="shared" si="4"/>
        <v>1831991578.4855952</v>
      </c>
      <c r="J31" s="183">
        <f t="shared" si="2"/>
        <v>116</v>
      </c>
      <c r="M31" s="28"/>
      <c r="N31" s="185"/>
      <c r="O31" s="185"/>
      <c r="P31" s="185"/>
      <c r="Q31" s="185"/>
      <c r="R31" s="185"/>
      <c r="S31" s="185"/>
      <c r="T31" s="185"/>
      <c r="U31" s="185"/>
      <c r="V31" s="185"/>
    </row>
    <row r="32" spans="1:22">
      <c r="A32" s="183">
        <f t="shared" si="3"/>
        <v>117</v>
      </c>
      <c r="B32" s="177" t="str">
        <f t="shared" si="0"/>
        <v xml:space="preserve">June </v>
      </c>
      <c r="C32" s="186">
        <f>'1-BaseTRR'!$G$1</f>
        <v>2023</v>
      </c>
      <c r="D32" s="200">
        <f t="shared" si="4"/>
        <v>59624779.481891699</v>
      </c>
      <c r="E32" s="200">
        <f t="shared" si="4"/>
        <v>1819663822.5303752</v>
      </c>
      <c r="F32" s="200">
        <f t="shared" si="4"/>
        <v>4343465.8616186902</v>
      </c>
      <c r="G32" s="200">
        <f t="shared" si="4"/>
        <v>3422791.4968813863</v>
      </c>
      <c r="H32" s="200">
        <f t="shared" si="4"/>
        <v>-71031861.072374329</v>
      </c>
      <c r="I32" s="200">
        <f t="shared" si="4"/>
        <v>1890695683.6027496</v>
      </c>
      <c r="J32" s="183">
        <f t="shared" si="2"/>
        <v>117</v>
      </c>
      <c r="M32" s="28"/>
      <c r="N32" s="185"/>
      <c r="O32" s="185"/>
      <c r="P32" s="185"/>
      <c r="Q32" s="185"/>
      <c r="R32" s="185"/>
      <c r="S32" s="185"/>
      <c r="T32" s="185"/>
      <c r="U32" s="185"/>
      <c r="V32" s="185"/>
    </row>
    <row r="33" spans="1:22">
      <c r="A33" s="183">
        <f t="shared" si="3"/>
        <v>118</v>
      </c>
      <c r="B33" s="177" t="str">
        <f t="shared" si="0"/>
        <v>July</v>
      </c>
      <c r="C33" s="186">
        <f>'1-BaseTRR'!$G$1</f>
        <v>2023</v>
      </c>
      <c r="D33" s="200">
        <f t="shared" si="4"/>
        <v>106348381.11542998</v>
      </c>
      <c r="E33" s="200">
        <f t="shared" si="4"/>
        <v>1926012203.6458054</v>
      </c>
      <c r="F33" s="200">
        <f t="shared" si="4"/>
        <v>4597315.257915942</v>
      </c>
      <c r="G33" s="200">
        <f t="shared" si="4"/>
        <v>3014217.750058976</v>
      </c>
      <c r="H33" s="200">
        <f t="shared" si="4"/>
        <v>-69448763.564517349</v>
      </c>
      <c r="I33" s="200">
        <f t="shared" si="4"/>
        <v>1995460967.2103229</v>
      </c>
      <c r="J33" s="183">
        <f t="shared" si="2"/>
        <v>118</v>
      </c>
      <c r="M33" s="28"/>
      <c r="N33" s="185"/>
      <c r="O33" s="185"/>
      <c r="P33" s="185"/>
      <c r="Q33" s="185"/>
      <c r="R33" s="185"/>
      <c r="S33" s="185"/>
      <c r="T33" s="185"/>
      <c r="U33" s="185"/>
      <c r="V33" s="185"/>
    </row>
    <row r="34" spans="1:22">
      <c r="A34" s="183">
        <f t="shared" si="3"/>
        <v>119</v>
      </c>
      <c r="B34" s="177" t="str">
        <f t="shared" si="0"/>
        <v>August</v>
      </c>
      <c r="C34" s="186">
        <f>'1-BaseTRR'!$G$1</f>
        <v>2023</v>
      </c>
      <c r="D34" s="200">
        <f t="shared" si="4"/>
        <v>79795732.599498272</v>
      </c>
      <c r="E34" s="200">
        <f t="shared" si="4"/>
        <v>2005807936.2453036</v>
      </c>
      <c r="F34" s="200">
        <f t="shared" si="4"/>
        <v>4787784.5282050092</v>
      </c>
      <c r="G34" s="200">
        <f t="shared" si="4"/>
        <v>3387368.0100780451</v>
      </c>
      <c r="H34" s="200">
        <f t="shared" si="4"/>
        <v>-68048347.046390399</v>
      </c>
      <c r="I34" s="200">
        <f t="shared" si="4"/>
        <v>2073856283.2916942</v>
      </c>
      <c r="J34" s="183">
        <f t="shared" si="2"/>
        <v>119</v>
      </c>
      <c r="M34" s="28"/>
      <c r="N34" s="185"/>
      <c r="O34" s="185"/>
      <c r="P34" s="185"/>
      <c r="Q34" s="185"/>
      <c r="R34" s="185"/>
      <c r="S34" s="185"/>
      <c r="T34" s="185"/>
      <c r="U34" s="185"/>
      <c r="V34" s="185"/>
    </row>
    <row r="35" spans="1:22">
      <c r="A35" s="183">
        <f t="shared" si="3"/>
        <v>120</v>
      </c>
      <c r="B35" s="177" t="str">
        <f t="shared" si="0"/>
        <v>September</v>
      </c>
      <c r="C35" s="186">
        <f>'1-BaseTRR'!$G$1</f>
        <v>2023</v>
      </c>
      <c r="D35" s="200">
        <f t="shared" si="4"/>
        <v>51957387.754123323</v>
      </c>
      <c r="E35" s="200">
        <f t="shared" si="4"/>
        <v>2057765323.9994268</v>
      </c>
      <c r="F35" s="200">
        <f t="shared" si="4"/>
        <v>4911804.7659954708</v>
      </c>
      <c r="G35" s="200">
        <f t="shared" si="4"/>
        <v>3215036.1160677131</v>
      </c>
      <c r="H35" s="200">
        <f t="shared" si="4"/>
        <v>-66351578.396462634</v>
      </c>
      <c r="I35" s="200">
        <f t="shared" si="4"/>
        <v>2124116902.3958893</v>
      </c>
      <c r="J35" s="183">
        <f t="shared" si="2"/>
        <v>120</v>
      </c>
      <c r="M35" s="28"/>
      <c r="N35" s="185"/>
      <c r="O35" s="185"/>
      <c r="P35" s="185"/>
      <c r="Q35" s="185"/>
      <c r="R35" s="185"/>
      <c r="S35" s="185"/>
      <c r="T35" s="185"/>
      <c r="U35" s="185"/>
      <c r="V35" s="185"/>
    </row>
    <row r="36" spans="1:22">
      <c r="A36" s="183">
        <f t="shared" si="3"/>
        <v>121</v>
      </c>
      <c r="B36" s="177" t="str">
        <f t="shared" si="0"/>
        <v>October</v>
      </c>
      <c r="C36" s="186">
        <f>'1-BaseTRR'!$G$1</f>
        <v>2023</v>
      </c>
      <c r="D36" s="200">
        <f t="shared" si="4"/>
        <v>80698909.42913574</v>
      </c>
      <c r="E36" s="200">
        <f t="shared" si="4"/>
        <v>2138464233.4285626</v>
      </c>
      <c r="F36" s="200">
        <f t="shared" si="4"/>
        <v>5104429.8837976679</v>
      </c>
      <c r="G36" s="200">
        <f t="shared" si="4"/>
        <v>3299120.3536909334</v>
      </c>
      <c r="H36" s="200">
        <f t="shared" si="4"/>
        <v>-64546268.866355896</v>
      </c>
      <c r="I36" s="200">
        <f t="shared" si="4"/>
        <v>2203010502.2949185</v>
      </c>
      <c r="J36" s="183">
        <f t="shared" si="2"/>
        <v>121</v>
      </c>
      <c r="M36" s="28"/>
      <c r="N36" s="185"/>
      <c r="O36" s="185"/>
      <c r="P36" s="185"/>
      <c r="Q36" s="185"/>
      <c r="R36" s="185"/>
      <c r="S36" s="185"/>
      <c r="T36" s="185"/>
      <c r="U36" s="185"/>
      <c r="V36" s="185"/>
    </row>
    <row r="37" spans="1:22">
      <c r="A37" s="183">
        <f t="shared" si="3"/>
        <v>122</v>
      </c>
      <c r="B37" s="177" t="str">
        <f t="shared" si="0"/>
        <v>November</v>
      </c>
      <c r="C37" s="186">
        <f>'1-BaseTRR'!$G$1</f>
        <v>2023</v>
      </c>
      <c r="D37" s="200">
        <f t="shared" si="4"/>
        <v>97025439.715009868</v>
      </c>
      <c r="E37" s="200">
        <f t="shared" si="4"/>
        <v>2235489673.1435723</v>
      </c>
      <c r="F37" s="200">
        <f t="shared" si="4"/>
        <v>5336025.7862345614</v>
      </c>
      <c r="G37" s="200">
        <f t="shared" si="4"/>
        <v>2667653.2562859999</v>
      </c>
      <c r="H37" s="200">
        <f t="shared" si="4"/>
        <v>-61877896.336407334</v>
      </c>
      <c r="I37" s="200">
        <f t="shared" si="4"/>
        <v>2297367569.47998</v>
      </c>
      <c r="J37" s="183">
        <f t="shared" si="2"/>
        <v>122</v>
      </c>
      <c r="M37" s="28"/>
      <c r="N37" s="185"/>
      <c r="O37" s="185"/>
      <c r="P37" s="185"/>
      <c r="Q37" s="185"/>
      <c r="R37" s="185"/>
      <c r="S37" s="185"/>
      <c r="T37" s="185"/>
      <c r="U37" s="185"/>
      <c r="V37" s="185"/>
    </row>
    <row r="38" spans="1:22">
      <c r="A38" s="183">
        <f t="shared" si="3"/>
        <v>123</v>
      </c>
      <c r="B38" s="187" t="str">
        <f t="shared" si="0"/>
        <v>December</v>
      </c>
      <c r="C38" s="188">
        <f>'1-BaseTRR'!$G$1</f>
        <v>2023</v>
      </c>
      <c r="D38" s="470">
        <f t="shared" si="4"/>
        <v>160287416.34041917</v>
      </c>
      <c r="E38" s="470">
        <f t="shared" si="4"/>
        <v>2395777089.4839916</v>
      </c>
      <c r="F38" s="470">
        <f t="shared" si="4"/>
        <v>5718625.5347713819</v>
      </c>
      <c r="G38" s="470">
        <f t="shared" si="4"/>
        <v>2411100.9153928785</v>
      </c>
      <c r="H38" s="470">
        <f t="shared" si="4"/>
        <v>-58570371.717028826</v>
      </c>
      <c r="I38" s="470">
        <f t="shared" si="4"/>
        <v>2454347461.2010202</v>
      </c>
      <c r="J38" s="183">
        <f t="shared" si="2"/>
        <v>123</v>
      </c>
      <c r="M38" s="28"/>
      <c r="N38" s="185"/>
      <c r="O38" s="185"/>
      <c r="P38" s="185"/>
      <c r="Q38" s="185"/>
      <c r="R38" s="185"/>
      <c r="S38" s="185"/>
      <c r="T38" s="185"/>
      <c r="U38" s="185"/>
      <c r="V38" s="185"/>
    </row>
    <row r="39" spans="1:22" s="178" customFormat="1">
      <c r="A39" s="183">
        <f t="shared" si="3"/>
        <v>124</v>
      </c>
      <c r="C39" s="178" t="s">
        <v>799</v>
      </c>
      <c r="D39" s="201"/>
      <c r="E39" s="201">
        <f>SUM(E26:E38)/13</f>
        <v>1754255954.595365</v>
      </c>
      <c r="H39" s="200"/>
      <c r="I39" s="201">
        <f>SUM(I26:I38)/13</f>
        <v>1821895836.9891291</v>
      </c>
      <c r="J39" s="183">
        <f t="shared" si="2"/>
        <v>124</v>
      </c>
    </row>
    <row r="40" spans="1:22">
      <c r="A40" s="183">
        <v>125</v>
      </c>
      <c r="C40" s="546" t="s">
        <v>800</v>
      </c>
      <c r="F40" s="201">
        <f>SUM(F27:F38)</f>
        <v>51787437.452360928</v>
      </c>
      <c r="J40" s="183">
        <v>125</v>
      </c>
      <c r="N40" s="185"/>
    </row>
    <row r="41" spans="1:22">
      <c r="A41" s="183"/>
      <c r="C41" s="546"/>
      <c r="F41" s="201"/>
      <c r="J41" s="183"/>
      <c r="N41" s="185"/>
    </row>
    <row r="42" spans="1:22">
      <c r="B42" s="180" t="s">
        <v>801</v>
      </c>
      <c r="C42" s="181"/>
      <c r="D42" s="181"/>
      <c r="E42" s="181"/>
      <c r="F42" s="189"/>
      <c r="G42" s="181"/>
      <c r="H42" s="181"/>
      <c r="I42" s="189"/>
    </row>
    <row r="43" spans="1:22">
      <c r="B43" s="177" t="s">
        <v>802</v>
      </c>
    </row>
    <row r="44" spans="1:22">
      <c r="B44" s="177" t="s">
        <v>803</v>
      </c>
    </row>
    <row r="45" spans="1:22">
      <c r="B45" s="177" t="s">
        <v>804</v>
      </c>
    </row>
    <row r="47" spans="1:22">
      <c r="A47" s="183"/>
      <c r="D47" s="175" t="s">
        <v>371</v>
      </c>
      <c r="E47" s="175" t="s">
        <v>372</v>
      </c>
      <c r="F47" s="175" t="s">
        <v>373</v>
      </c>
      <c r="G47" s="175" t="s">
        <v>374</v>
      </c>
      <c r="H47" s="175" t="s">
        <v>375</v>
      </c>
      <c r="I47" s="175" t="s">
        <v>376</v>
      </c>
      <c r="J47" s="183"/>
    </row>
    <row r="48" spans="1:22" ht="29">
      <c r="A48" s="183"/>
      <c r="D48" s="190" t="s">
        <v>111</v>
      </c>
      <c r="E48" s="190" t="s">
        <v>805</v>
      </c>
      <c r="F48" s="190" t="s">
        <v>806</v>
      </c>
      <c r="G48" s="190" t="s">
        <v>203</v>
      </c>
      <c r="H48" s="190" t="s">
        <v>807</v>
      </c>
      <c r="I48" s="190" t="s">
        <v>808</v>
      </c>
      <c r="J48" s="183"/>
    </row>
    <row r="49" spans="1:13">
      <c r="A49" s="183"/>
      <c r="E49" s="183"/>
      <c r="F49" s="183"/>
      <c r="G49" s="183"/>
      <c r="H49" s="183"/>
      <c r="J49" s="183"/>
    </row>
    <row r="50" spans="1:13">
      <c r="A50" s="183"/>
      <c r="B50" s="844" t="str">
        <f>B13</f>
        <v>Forecast Period</v>
      </c>
      <c r="C50" s="844"/>
      <c r="D50" s="183" t="s">
        <v>788</v>
      </c>
      <c r="E50" s="183" t="s">
        <v>789</v>
      </c>
      <c r="F50" s="183" t="s">
        <v>790</v>
      </c>
      <c r="G50" s="183" t="s">
        <v>791</v>
      </c>
      <c r="H50" s="183" t="s">
        <v>789</v>
      </c>
      <c r="I50" s="183" t="s">
        <v>792</v>
      </c>
      <c r="J50" s="183"/>
    </row>
    <row r="51" spans="1:13">
      <c r="A51" s="184" t="s">
        <v>100</v>
      </c>
      <c r="B51" s="184" t="str">
        <f>B14</f>
        <v>Month</v>
      </c>
      <c r="C51" s="184" t="str">
        <f>C14</f>
        <v>Year</v>
      </c>
      <c r="D51" s="184" t="s">
        <v>798</v>
      </c>
      <c r="E51" s="184" t="s">
        <v>794</v>
      </c>
      <c r="F51" s="184" t="s">
        <v>795</v>
      </c>
      <c r="G51" s="184" t="s">
        <v>796</v>
      </c>
      <c r="H51" s="184" t="s">
        <v>797</v>
      </c>
      <c r="I51" s="184" t="s">
        <v>798</v>
      </c>
      <c r="J51" s="184" t="str">
        <f>A51</f>
        <v>Line</v>
      </c>
      <c r="M51" s="184"/>
    </row>
    <row r="52" spans="1:13">
      <c r="A52" s="183">
        <v>200</v>
      </c>
      <c r="B52" s="182" t="s">
        <v>430</v>
      </c>
      <c r="C52" s="158">
        <f>'1-BaseTRR'!$G$2+1</f>
        <v>2022</v>
      </c>
      <c r="D52" s="471">
        <v>22248100.637172796</v>
      </c>
      <c r="E52" s="200">
        <f>D52</f>
        <v>22248100.637172796</v>
      </c>
      <c r="F52" s="200">
        <f>E52*'12-DepRates'!$N$21/12</f>
        <v>53105.339792402221</v>
      </c>
      <c r="G52" s="471">
        <v>3395990.8978143646</v>
      </c>
      <c r="H52" s="200">
        <f>F52-G52</f>
        <v>-3342885.5580219626</v>
      </c>
      <c r="I52" s="200">
        <f>E52-H52</f>
        <v>25590986.195194758</v>
      </c>
      <c r="J52" s="183">
        <f t="shared" ref="J52:J76" si="5">A52</f>
        <v>200</v>
      </c>
      <c r="L52" s="185"/>
    </row>
    <row r="53" spans="1:13">
      <c r="A53" s="183">
        <f t="shared" ref="A53:A112" si="6">A52+1</f>
        <v>201</v>
      </c>
      <c r="B53" s="182" t="s">
        <v>431</v>
      </c>
      <c r="C53" s="158">
        <f>'1-BaseTRR'!$G$2+1</f>
        <v>2022</v>
      </c>
      <c r="D53" s="471">
        <v>29204774.852992278</v>
      </c>
      <c r="E53" s="200">
        <f>E52+D53</f>
        <v>51452875.49016507</v>
      </c>
      <c r="F53" s="200">
        <f>E53*'12-DepRates'!$N$21/12</f>
        <v>122815.98689085245</v>
      </c>
      <c r="G53" s="471">
        <v>3057475.7213798412</v>
      </c>
      <c r="H53" s="200">
        <f>H52+F53-G53</f>
        <v>-6277545.2925109509</v>
      </c>
      <c r="I53" s="200">
        <f t="shared" ref="I53:I75" si="7">E53-H53</f>
        <v>57730420.782676019</v>
      </c>
      <c r="J53" s="183">
        <f t="shared" si="5"/>
        <v>201</v>
      </c>
      <c r="L53" s="185"/>
    </row>
    <row r="54" spans="1:13">
      <c r="A54" s="183">
        <f t="shared" si="6"/>
        <v>202</v>
      </c>
      <c r="B54" s="182" t="s">
        <v>432</v>
      </c>
      <c r="C54" s="158">
        <f>'1-BaseTRR'!$G$2+1</f>
        <v>2022</v>
      </c>
      <c r="D54" s="471">
        <v>42491597.747637421</v>
      </c>
      <c r="E54" s="200">
        <f t="shared" ref="E54:E75" si="8">E53+D54</f>
        <v>93944473.237802491</v>
      </c>
      <c r="F54" s="200">
        <f>E54*'12-DepRates'!$N$21/12</f>
        <v>224241.75682557121</v>
      </c>
      <c r="G54" s="471">
        <v>3936206.5568366041</v>
      </c>
      <c r="H54" s="200">
        <f t="shared" ref="H54:H75" si="9">H53+F54-G54</f>
        <v>-9989510.0925219841</v>
      </c>
      <c r="I54" s="200">
        <f t="shared" si="7"/>
        <v>103933983.33032447</v>
      </c>
      <c r="J54" s="183">
        <f t="shared" si="5"/>
        <v>202</v>
      </c>
      <c r="L54" s="185"/>
    </row>
    <row r="55" spans="1:13">
      <c r="A55" s="183">
        <f t="shared" si="6"/>
        <v>203</v>
      </c>
      <c r="B55" s="182" t="s">
        <v>433</v>
      </c>
      <c r="C55" s="158">
        <f>'1-BaseTRR'!$G$2+1</f>
        <v>2022</v>
      </c>
      <c r="D55" s="471">
        <v>53367075.760252059</v>
      </c>
      <c r="E55" s="200">
        <f t="shared" si="8"/>
        <v>147311548.99805456</v>
      </c>
      <c r="F55" s="200">
        <f>E55*'12-DepRates'!$N$21/12</f>
        <v>351626.86435424705</v>
      </c>
      <c r="G55" s="471">
        <v>3354736.3175124098</v>
      </c>
      <c r="H55" s="200">
        <f t="shared" si="9"/>
        <v>-12992619.545680147</v>
      </c>
      <c r="I55" s="200">
        <f t="shared" si="7"/>
        <v>160304168.5437347</v>
      </c>
      <c r="J55" s="183">
        <f t="shared" si="5"/>
        <v>203</v>
      </c>
      <c r="L55" s="185"/>
    </row>
    <row r="56" spans="1:13">
      <c r="A56" s="183">
        <f t="shared" si="6"/>
        <v>204</v>
      </c>
      <c r="B56" s="182" t="s">
        <v>395</v>
      </c>
      <c r="C56" s="158">
        <f>'1-BaseTRR'!$G$2+1</f>
        <v>2022</v>
      </c>
      <c r="D56" s="471">
        <v>25214768.954938166</v>
      </c>
      <c r="E56" s="200">
        <f t="shared" si="8"/>
        <v>172526317.95299274</v>
      </c>
      <c r="F56" s="200">
        <f>E56*'12-DepRates'!$N$21/12</f>
        <v>411813.52455397666</v>
      </c>
      <c r="G56" s="471">
        <v>3460108.7921032123</v>
      </c>
      <c r="H56" s="200">
        <f t="shared" si="9"/>
        <v>-16040914.813229382</v>
      </c>
      <c r="I56" s="200">
        <f t="shared" si="7"/>
        <v>188567232.76622212</v>
      </c>
      <c r="J56" s="183">
        <f t="shared" si="5"/>
        <v>204</v>
      </c>
      <c r="L56" s="185"/>
    </row>
    <row r="57" spans="1:13">
      <c r="A57" s="183">
        <f t="shared" si="6"/>
        <v>205</v>
      </c>
      <c r="B57" s="182" t="s">
        <v>434</v>
      </c>
      <c r="C57" s="158">
        <f>'1-BaseTRR'!$G$2+1</f>
        <v>2022</v>
      </c>
      <c r="D57" s="471">
        <v>28732762.259623576</v>
      </c>
      <c r="E57" s="200">
        <f t="shared" si="8"/>
        <v>201259080.21261632</v>
      </c>
      <c r="F57" s="200">
        <f>E57*'12-DepRates'!$N$21/12</f>
        <v>480397.49618624104</v>
      </c>
      <c r="G57" s="471">
        <v>3605624.6995817199</v>
      </c>
      <c r="H57" s="200">
        <f t="shared" si="9"/>
        <v>-19166142.01662486</v>
      </c>
      <c r="I57" s="200">
        <f t="shared" si="7"/>
        <v>220425222.22924119</v>
      </c>
      <c r="J57" s="183">
        <f t="shared" si="5"/>
        <v>205</v>
      </c>
    </row>
    <row r="58" spans="1:13">
      <c r="A58" s="183">
        <f t="shared" si="6"/>
        <v>206</v>
      </c>
      <c r="B58" s="182" t="s">
        <v>435</v>
      </c>
      <c r="C58" s="158">
        <f>'1-BaseTRR'!$G$2+1</f>
        <v>2022</v>
      </c>
      <c r="D58" s="471">
        <v>37274418.975493893</v>
      </c>
      <c r="E58" s="200">
        <f t="shared" si="8"/>
        <v>238533499.18811023</v>
      </c>
      <c r="F58" s="200">
        <f>E58*'12-DepRates'!$N$21/12</f>
        <v>569370.06591431075</v>
      </c>
      <c r="G58" s="471">
        <v>2755974.0435087373</v>
      </c>
      <c r="H58" s="200">
        <f t="shared" si="9"/>
        <v>-21352745.994219288</v>
      </c>
      <c r="I58" s="200">
        <f t="shared" si="7"/>
        <v>259886245.18232954</v>
      </c>
      <c r="J58" s="183">
        <f t="shared" si="5"/>
        <v>206</v>
      </c>
      <c r="L58" s="185"/>
    </row>
    <row r="59" spans="1:13">
      <c r="A59" s="183">
        <f t="shared" si="6"/>
        <v>207</v>
      </c>
      <c r="B59" s="182" t="s">
        <v>436</v>
      </c>
      <c r="C59" s="158">
        <f>'1-BaseTRR'!$G$2+1</f>
        <v>2022</v>
      </c>
      <c r="D59" s="471">
        <v>65048204.151320383</v>
      </c>
      <c r="E59" s="200">
        <f t="shared" si="8"/>
        <v>303581703.33943063</v>
      </c>
      <c r="F59" s="200">
        <f>E59*'12-DepRates'!$N$21/12</f>
        <v>724637.56675299769</v>
      </c>
      <c r="G59" s="471">
        <v>3653983.1486339755</v>
      </c>
      <c r="H59" s="200">
        <f t="shared" si="9"/>
        <v>-24282091.576100267</v>
      </c>
      <c r="I59" s="200">
        <f t="shared" si="7"/>
        <v>327863794.91553092</v>
      </c>
      <c r="J59" s="183">
        <f t="shared" si="5"/>
        <v>207</v>
      </c>
      <c r="L59" s="185"/>
    </row>
    <row r="60" spans="1:13">
      <c r="A60" s="183">
        <f t="shared" si="6"/>
        <v>208</v>
      </c>
      <c r="B60" s="182" t="s">
        <v>437</v>
      </c>
      <c r="C60" s="158">
        <f>'1-BaseTRR'!$G$2+1</f>
        <v>2022</v>
      </c>
      <c r="D60" s="471">
        <v>34078007.247745767</v>
      </c>
      <c r="E60" s="200">
        <f t="shared" si="8"/>
        <v>337659710.58717638</v>
      </c>
      <c r="F60" s="200">
        <f>E60*'12-DepRates'!$N$21/12</f>
        <v>805980.42760448728</v>
      </c>
      <c r="G60" s="471">
        <v>3466375.1900597299</v>
      </c>
      <c r="H60" s="200">
        <f t="shared" si="9"/>
        <v>-26942486.338555507</v>
      </c>
      <c r="I60" s="200">
        <f t="shared" si="7"/>
        <v>364602196.9257319</v>
      </c>
      <c r="J60" s="183">
        <f t="shared" si="5"/>
        <v>208</v>
      </c>
      <c r="L60" s="185"/>
    </row>
    <row r="61" spans="1:13">
      <c r="A61" s="183">
        <f t="shared" si="6"/>
        <v>209</v>
      </c>
      <c r="B61" s="182" t="s">
        <v>809</v>
      </c>
      <c r="C61" s="158">
        <f>'1-BaseTRR'!$G$2+1</f>
        <v>2022</v>
      </c>
      <c r="D61" s="471">
        <v>15878048.915863667</v>
      </c>
      <c r="E61" s="200">
        <f t="shared" si="8"/>
        <v>353537759.50304008</v>
      </c>
      <c r="F61" s="200">
        <f>E61*'12-DepRates'!$N$21/12</f>
        <v>843880.70487617794</v>
      </c>
      <c r="G61" s="471">
        <v>2607386.9811568977</v>
      </c>
      <c r="H61" s="200">
        <f t="shared" si="9"/>
        <v>-28705992.614836227</v>
      </c>
      <c r="I61" s="200">
        <f t="shared" si="7"/>
        <v>382243752.11787629</v>
      </c>
      <c r="J61" s="183">
        <f t="shared" si="5"/>
        <v>209</v>
      </c>
      <c r="L61" s="185"/>
    </row>
    <row r="62" spans="1:13">
      <c r="A62" s="183">
        <f t="shared" si="6"/>
        <v>210</v>
      </c>
      <c r="B62" s="182" t="s">
        <v>439</v>
      </c>
      <c r="C62" s="158">
        <f>'1-BaseTRR'!$G$2+1</f>
        <v>2022</v>
      </c>
      <c r="D62" s="471">
        <v>50005484.937501848</v>
      </c>
      <c r="E62" s="200">
        <f t="shared" si="8"/>
        <v>403543244.44054192</v>
      </c>
      <c r="F62" s="200">
        <f>E62*'12-DepRates'!$N$21/12</f>
        <v>963241.8275354713</v>
      </c>
      <c r="G62" s="471">
        <v>2405309.815479314</v>
      </c>
      <c r="H62" s="200">
        <f t="shared" si="9"/>
        <v>-30148060.602780066</v>
      </c>
      <c r="I62" s="200">
        <f t="shared" si="7"/>
        <v>433691305.04332197</v>
      </c>
      <c r="J62" s="183">
        <f t="shared" si="5"/>
        <v>210</v>
      </c>
      <c r="L62" s="185"/>
    </row>
    <row r="63" spans="1:13">
      <c r="A63" s="183">
        <f t="shared" si="6"/>
        <v>211</v>
      </c>
      <c r="B63" s="182" t="s">
        <v>428</v>
      </c>
      <c r="C63" s="158">
        <f>'1-BaseTRR'!$G$2+1</f>
        <v>2022</v>
      </c>
      <c r="D63" s="471">
        <v>34538920.657587856</v>
      </c>
      <c r="E63" s="200">
        <f t="shared" si="8"/>
        <v>438082165.09812975</v>
      </c>
      <c r="F63" s="200">
        <f>E63*'12-DepRates'!$N$21/12</f>
        <v>1045684.8705393034</v>
      </c>
      <c r="G63" s="471">
        <v>2589935.9741239259</v>
      </c>
      <c r="H63" s="200">
        <f t="shared" si="9"/>
        <v>-31692311.706364688</v>
      </c>
      <c r="I63" s="200">
        <f t="shared" si="7"/>
        <v>469774476.80449444</v>
      </c>
      <c r="J63" s="183">
        <f t="shared" si="5"/>
        <v>211</v>
      </c>
      <c r="L63" s="185"/>
    </row>
    <row r="64" spans="1:13">
      <c r="A64" s="183">
        <f t="shared" si="6"/>
        <v>212</v>
      </c>
      <c r="B64" s="182" t="s">
        <v>430</v>
      </c>
      <c r="C64" s="158">
        <f>'1-BaseTRR'!$G$1</f>
        <v>2023</v>
      </c>
      <c r="D64" s="471">
        <v>19862530.332100883</v>
      </c>
      <c r="E64" s="200">
        <f t="shared" si="8"/>
        <v>457944695.43023062</v>
      </c>
      <c r="F64" s="200">
        <f>E64*'12-DepRates'!$N$21/12</f>
        <v>1093095.9479892459</v>
      </c>
      <c r="G64" s="471">
        <v>1912702.0940635027</v>
      </c>
      <c r="H64" s="200">
        <f t="shared" si="9"/>
        <v>-32511917.852438945</v>
      </c>
      <c r="I64" s="200">
        <f t="shared" si="7"/>
        <v>490456613.28266954</v>
      </c>
      <c r="J64" s="183">
        <f t="shared" si="5"/>
        <v>212</v>
      </c>
      <c r="L64" s="185"/>
    </row>
    <row r="65" spans="1:12">
      <c r="A65" s="183">
        <f t="shared" si="6"/>
        <v>213</v>
      </c>
      <c r="B65" s="182" t="s">
        <v>431</v>
      </c>
      <c r="C65" s="186">
        <f>'1-BaseTRR'!$G$1</f>
        <v>2023</v>
      </c>
      <c r="D65" s="471">
        <v>57061623.744722791</v>
      </c>
      <c r="E65" s="200">
        <f t="shared" si="8"/>
        <v>515006319.1749534</v>
      </c>
      <c r="F65" s="200">
        <f>E65*'12-DepRates'!$N$21/12</f>
        <v>1229299.7960160132</v>
      </c>
      <c r="G65" s="471">
        <v>2129036.1200491381</v>
      </c>
      <c r="H65" s="200">
        <f t="shared" si="9"/>
        <v>-33411654.176472072</v>
      </c>
      <c r="I65" s="200">
        <f t="shared" si="7"/>
        <v>548417973.35142553</v>
      </c>
      <c r="J65" s="183">
        <f t="shared" si="5"/>
        <v>213</v>
      </c>
      <c r="L65" s="185"/>
    </row>
    <row r="66" spans="1:12">
      <c r="A66" s="183">
        <f t="shared" si="6"/>
        <v>214</v>
      </c>
      <c r="B66" s="182" t="s">
        <v>432</v>
      </c>
      <c r="C66" s="186">
        <f>'1-BaseTRR'!$G$1</f>
        <v>2023</v>
      </c>
      <c r="D66" s="471">
        <v>48471976.745469496</v>
      </c>
      <c r="E66" s="200">
        <f t="shared" si="8"/>
        <v>563478295.92042291</v>
      </c>
      <c r="F66" s="200">
        <f>E66*'12-DepRates'!$N$21/12</f>
        <v>1345000.4950310411</v>
      </c>
      <c r="G66" s="471">
        <v>1974457.994656262</v>
      </c>
      <c r="H66" s="200">
        <f t="shared" si="9"/>
        <v>-34041111.676097296</v>
      </c>
      <c r="I66" s="200">
        <f t="shared" si="7"/>
        <v>597519407.59652019</v>
      </c>
      <c r="J66" s="183">
        <f t="shared" si="5"/>
        <v>214</v>
      </c>
      <c r="L66" s="185"/>
    </row>
    <row r="67" spans="1:12">
      <c r="A67" s="183">
        <f t="shared" si="6"/>
        <v>215</v>
      </c>
      <c r="B67" s="182" t="s">
        <v>433</v>
      </c>
      <c r="C67" s="186">
        <f>'1-BaseTRR'!$G$1</f>
        <v>2023</v>
      </c>
      <c r="D67" s="471">
        <v>102222828.69666289</v>
      </c>
      <c r="E67" s="200">
        <f t="shared" si="8"/>
        <v>665701124.61708581</v>
      </c>
      <c r="F67" s="200">
        <f>E67*'12-DepRates'!$N$21/12</f>
        <v>1589002.3602242691</v>
      </c>
      <c r="G67" s="471">
        <v>2824025.6556923296</v>
      </c>
      <c r="H67" s="200">
        <f t="shared" si="9"/>
        <v>-35276134.971565358</v>
      </c>
      <c r="I67" s="200">
        <f t="shared" si="7"/>
        <v>700977259.58865118</v>
      </c>
      <c r="J67" s="183">
        <f t="shared" si="5"/>
        <v>215</v>
      </c>
      <c r="L67" s="185"/>
    </row>
    <row r="68" spans="1:12">
      <c r="A68" s="183">
        <f t="shared" si="6"/>
        <v>216</v>
      </c>
      <c r="B68" s="182" t="s">
        <v>395</v>
      </c>
      <c r="C68" s="186">
        <f>'1-BaseTRR'!$G$1</f>
        <v>2023</v>
      </c>
      <c r="D68" s="471">
        <v>102241886.26499395</v>
      </c>
      <c r="E68" s="200">
        <f t="shared" si="8"/>
        <v>767943010.88207972</v>
      </c>
      <c r="F68" s="200">
        <f>E68*'12-DepRates'!$N$21/12</f>
        <v>1833049.7150823607</v>
      </c>
      <c r="G68" s="471">
        <v>1414724.28386585</v>
      </c>
      <c r="H68" s="200">
        <f t="shared" si="9"/>
        <v>-34857809.540348843</v>
      </c>
      <c r="I68" s="200">
        <f t="shared" si="7"/>
        <v>802800820.42242861</v>
      </c>
      <c r="J68" s="183">
        <f t="shared" si="5"/>
        <v>216</v>
      </c>
      <c r="L68" s="185"/>
    </row>
    <row r="69" spans="1:12">
      <c r="A69" s="183">
        <f t="shared" si="6"/>
        <v>217</v>
      </c>
      <c r="B69" s="182" t="s">
        <v>434</v>
      </c>
      <c r="C69" s="186">
        <f>'1-BaseTRR'!$G$1</f>
        <v>2023</v>
      </c>
      <c r="D69" s="471">
        <v>25174522.572604507</v>
      </c>
      <c r="E69" s="200">
        <f t="shared" si="8"/>
        <v>793117533.45468426</v>
      </c>
      <c r="F69" s="200">
        <f>E69*'12-DepRates'!$N$21/12</f>
        <v>1893140.3087529021</v>
      </c>
      <c r="G69" s="471">
        <v>1411370.6526707031</v>
      </c>
      <c r="H69" s="200">
        <f t="shared" si="9"/>
        <v>-34376039.884266645</v>
      </c>
      <c r="I69" s="200">
        <f t="shared" si="7"/>
        <v>827493573.33895087</v>
      </c>
      <c r="J69" s="183">
        <f t="shared" si="5"/>
        <v>217</v>
      </c>
      <c r="L69" s="185"/>
    </row>
    <row r="70" spans="1:12">
      <c r="A70" s="183">
        <f t="shared" si="6"/>
        <v>218</v>
      </c>
      <c r="B70" s="182" t="s">
        <v>435</v>
      </c>
      <c r="C70" s="186">
        <f>'1-BaseTRR'!$G$1</f>
        <v>2023</v>
      </c>
      <c r="D70" s="471">
        <v>54621573.280806512</v>
      </c>
      <c r="E70" s="200">
        <f t="shared" si="8"/>
        <v>847739106.7354908</v>
      </c>
      <c r="F70" s="200">
        <f>E70*'12-DepRates'!$N$21/12</f>
        <v>2023519.8524442075</v>
      </c>
      <c r="G70" s="471">
        <v>1247245.9294005572</v>
      </c>
      <c r="H70" s="200">
        <f t="shared" si="9"/>
        <v>-33599765.961222991</v>
      </c>
      <c r="I70" s="200">
        <f t="shared" si="7"/>
        <v>881338872.69671381</v>
      </c>
      <c r="J70" s="183">
        <f t="shared" si="5"/>
        <v>218</v>
      </c>
      <c r="L70" s="185"/>
    </row>
    <row r="71" spans="1:12">
      <c r="A71" s="183">
        <f t="shared" si="6"/>
        <v>219</v>
      </c>
      <c r="B71" s="182" t="s">
        <v>436</v>
      </c>
      <c r="C71" s="186">
        <f>'1-BaseTRR'!$G$1</f>
        <v>2023</v>
      </c>
      <c r="D71" s="471">
        <v>43372452.807728559</v>
      </c>
      <c r="E71" s="200">
        <f t="shared" si="8"/>
        <v>891111559.54321933</v>
      </c>
      <c r="F71" s="200">
        <f>E71*'12-DepRates'!$N$21/12</f>
        <v>2127048.1887074802</v>
      </c>
      <c r="G71" s="471">
        <v>1547338.3736432963</v>
      </c>
      <c r="H71" s="200">
        <f t="shared" si="9"/>
        <v>-33020056.146158811</v>
      </c>
      <c r="I71" s="200">
        <f t="shared" si="7"/>
        <v>924131615.68937814</v>
      </c>
      <c r="J71" s="183">
        <f t="shared" si="5"/>
        <v>219</v>
      </c>
      <c r="L71" s="185"/>
    </row>
    <row r="72" spans="1:12">
      <c r="A72" s="183">
        <f t="shared" si="6"/>
        <v>220</v>
      </c>
      <c r="B72" s="182" t="s">
        <v>437</v>
      </c>
      <c r="C72" s="186">
        <f>'1-BaseTRR'!$G$1</f>
        <v>2023</v>
      </c>
      <c r="D72" s="471">
        <v>17923392.293164767</v>
      </c>
      <c r="E72" s="200">
        <f t="shared" si="8"/>
        <v>909034951.83638406</v>
      </c>
      <c r="F72" s="200">
        <f>E72*'12-DepRates'!$N$21/12</f>
        <v>2169830.6200477402</v>
      </c>
      <c r="G72" s="471">
        <v>1168941.9988314935</v>
      </c>
      <c r="H72" s="200">
        <f t="shared" si="9"/>
        <v>-32019167.524942562</v>
      </c>
      <c r="I72" s="200">
        <f t="shared" si="7"/>
        <v>941054119.36132658</v>
      </c>
      <c r="J72" s="183">
        <f t="shared" si="5"/>
        <v>220</v>
      </c>
      <c r="L72" s="185"/>
    </row>
    <row r="73" spans="1:12">
      <c r="A73" s="183">
        <f t="shared" si="6"/>
        <v>221</v>
      </c>
      <c r="B73" s="182" t="s">
        <v>438</v>
      </c>
      <c r="C73" s="186">
        <f>'1-BaseTRR'!$G$1</f>
        <v>2023</v>
      </c>
      <c r="D73" s="471">
        <v>24886590.330064528</v>
      </c>
      <c r="E73" s="200">
        <f t="shared" si="8"/>
        <v>933921542.16644859</v>
      </c>
      <c r="F73" s="200">
        <f>E73*'12-DepRates'!$N$21/12</f>
        <v>2229233.9307979709</v>
      </c>
      <c r="G73" s="471">
        <v>1200961.8463451425</v>
      </c>
      <c r="H73" s="200">
        <f t="shared" si="9"/>
        <v>-30990895.440489732</v>
      </c>
      <c r="I73" s="200">
        <f t="shared" si="7"/>
        <v>964912437.60693836</v>
      </c>
      <c r="J73" s="183">
        <f t="shared" si="5"/>
        <v>221</v>
      </c>
      <c r="L73" s="185"/>
    </row>
    <row r="74" spans="1:12">
      <c r="A74" s="183">
        <f t="shared" si="6"/>
        <v>222</v>
      </c>
      <c r="B74" s="182" t="s">
        <v>439</v>
      </c>
      <c r="C74" s="186">
        <f>'1-BaseTRR'!$G$1</f>
        <v>2023</v>
      </c>
      <c r="D74" s="471">
        <v>32054803.598887302</v>
      </c>
      <c r="E74" s="200">
        <f t="shared" si="8"/>
        <v>965976345.76533592</v>
      </c>
      <c r="F74" s="200">
        <f>E74*'12-DepRates'!$N$21/12</f>
        <v>2305747.4842405245</v>
      </c>
      <c r="G74" s="471">
        <v>1212120.2327979091</v>
      </c>
      <c r="H74" s="200">
        <f t="shared" si="9"/>
        <v>-29897268.189047117</v>
      </c>
      <c r="I74" s="200">
        <f t="shared" si="7"/>
        <v>995873613.95438302</v>
      </c>
      <c r="J74" s="183">
        <f t="shared" si="5"/>
        <v>222</v>
      </c>
      <c r="L74" s="185"/>
    </row>
    <row r="75" spans="1:12">
      <c r="A75" s="183">
        <f t="shared" si="6"/>
        <v>223</v>
      </c>
      <c r="B75" s="191" t="s">
        <v>428</v>
      </c>
      <c r="C75" s="188">
        <f>'1-BaseTRR'!$G$1</f>
        <v>2023</v>
      </c>
      <c r="D75" s="475">
        <v>89156226.171243101</v>
      </c>
      <c r="E75" s="470">
        <f t="shared" si="8"/>
        <v>1055132571.936579</v>
      </c>
      <c r="F75" s="470">
        <f>E75*'12-DepRates'!$N$21/12</f>
        <v>2518559.8839435936</v>
      </c>
      <c r="G75" s="475">
        <v>1135255.363832708</v>
      </c>
      <c r="H75" s="470">
        <f t="shared" si="9"/>
        <v>-28513963.66893623</v>
      </c>
      <c r="I75" s="470">
        <f t="shared" si="7"/>
        <v>1083646535.6055152</v>
      </c>
      <c r="J75" s="183">
        <f t="shared" si="5"/>
        <v>223</v>
      </c>
      <c r="L75" s="185"/>
    </row>
    <row r="76" spans="1:12">
      <c r="A76" s="183">
        <f t="shared" si="6"/>
        <v>224</v>
      </c>
      <c r="B76" s="178"/>
      <c r="C76" s="183" t="s">
        <v>810</v>
      </c>
      <c r="D76" s="201"/>
      <c r="E76" s="201">
        <f>SUM(E63:E75)/13</f>
        <v>754168401.73546493</v>
      </c>
      <c r="F76" s="200"/>
      <c r="G76" s="200"/>
      <c r="H76" s="200"/>
      <c r="I76" s="201">
        <f>SUM(I63:I75)/13</f>
        <v>786799793.79226112</v>
      </c>
      <c r="J76" s="183">
        <f t="shared" si="5"/>
        <v>224</v>
      </c>
    </row>
    <row r="77" spans="1:12">
      <c r="A77" s="183"/>
      <c r="D77" s="192"/>
      <c r="J77" s="183"/>
    </row>
    <row r="78" spans="1:12">
      <c r="B78" s="180" t="s">
        <v>811</v>
      </c>
      <c r="C78" s="181"/>
      <c r="D78" s="193"/>
      <c r="E78" s="181"/>
      <c r="F78" s="181"/>
      <c r="G78" s="181"/>
      <c r="H78" s="181"/>
      <c r="I78" s="181"/>
    </row>
    <row r="79" spans="1:12">
      <c r="B79" s="177" t="s">
        <v>812</v>
      </c>
    </row>
    <row r="80" spans="1:12">
      <c r="B80" s="177" t="s">
        <v>803</v>
      </c>
    </row>
    <row r="81" spans="1:13">
      <c r="B81" s="177" t="s">
        <v>804</v>
      </c>
    </row>
    <row r="83" spans="1:13">
      <c r="A83" s="183"/>
      <c r="D83" s="175" t="s">
        <v>371</v>
      </c>
      <c r="E83" s="175" t="s">
        <v>372</v>
      </c>
      <c r="F83" s="175" t="s">
        <v>373</v>
      </c>
      <c r="G83" s="175" t="s">
        <v>374</v>
      </c>
      <c r="H83" s="175" t="s">
        <v>375</v>
      </c>
      <c r="I83" s="175" t="s">
        <v>376</v>
      </c>
      <c r="J83" s="183"/>
    </row>
    <row r="84" spans="1:13" ht="29">
      <c r="A84" s="183"/>
      <c r="D84" s="190" t="s">
        <v>111</v>
      </c>
      <c r="E84" s="190" t="s">
        <v>805</v>
      </c>
      <c r="F84" s="190" t="s">
        <v>806</v>
      </c>
      <c r="G84" s="190" t="s">
        <v>203</v>
      </c>
      <c r="H84" s="190" t="s">
        <v>807</v>
      </c>
      <c r="I84" s="190" t="s">
        <v>808</v>
      </c>
      <c r="J84" s="183"/>
    </row>
    <row r="85" spans="1:13">
      <c r="A85" s="183"/>
      <c r="E85" s="183"/>
      <c r="F85" s="183"/>
      <c r="G85" s="183"/>
      <c r="H85" s="183"/>
      <c r="I85" s="186"/>
      <c r="J85" s="183"/>
    </row>
    <row r="86" spans="1:13">
      <c r="A86" s="183"/>
      <c r="B86" s="844" t="str">
        <f>B13</f>
        <v>Forecast Period</v>
      </c>
      <c r="C86" s="844"/>
      <c r="D86" s="183" t="s">
        <v>788</v>
      </c>
      <c r="E86" s="183" t="s">
        <v>789</v>
      </c>
      <c r="F86" s="183" t="s">
        <v>790</v>
      </c>
      <c r="G86" s="183" t="s">
        <v>791</v>
      </c>
      <c r="H86" s="183" t="s">
        <v>789</v>
      </c>
      <c r="I86" s="183" t="s">
        <v>792</v>
      </c>
      <c r="J86" s="183"/>
    </row>
    <row r="87" spans="1:13">
      <c r="A87" s="184" t="s">
        <v>100</v>
      </c>
      <c r="B87" s="184" t="str">
        <f>B14</f>
        <v>Month</v>
      </c>
      <c r="C87" s="184" t="str">
        <f>C14</f>
        <v>Year</v>
      </c>
      <c r="D87" s="184" t="s">
        <v>798</v>
      </c>
      <c r="E87" s="184" t="s">
        <v>794</v>
      </c>
      <c r="F87" s="184" t="s">
        <v>795</v>
      </c>
      <c r="G87" s="184" t="s">
        <v>796</v>
      </c>
      <c r="H87" s="184" t="s">
        <v>797</v>
      </c>
      <c r="I87" s="184" t="s">
        <v>798</v>
      </c>
      <c r="J87" s="184" t="str">
        <f>A87</f>
        <v>Line</v>
      </c>
      <c r="L87" s="194"/>
      <c r="M87" s="184"/>
    </row>
    <row r="88" spans="1:13">
      <c r="A88" s="183">
        <v>300</v>
      </c>
      <c r="B88" s="182" t="str">
        <f t="shared" ref="B88:B111" si="10">B52</f>
        <v>January</v>
      </c>
      <c r="C88" s="158">
        <f>'1-BaseTRR'!$G$2+1</f>
        <v>2022</v>
      </c>
      <c r="D88" s="471">
        <v>40545163.274269104</v>
      </c>
      <c r="E88" s="200">
        <f>D88</f>
        <v>40545163.274269104</v>
      </c>
      <c r="F88" s="200">
        <f>E88*'12-DepRates'!$N$21/12</f>
        <v>96779.70752347802</v>
      </c>
      <c r="G88" s="471">
        <v>2626725.3635267438</v>
      </c>
      <c r="H88" s="200">
        <f>F88-G88</f>
        <v>-2529945.6560032656</v>
      </c>
      <c r="I88" s="200">
        <f>E88-H88</f>
        <v>43075108.930272371</v>
      </c>
      <c r="J88" s="183">
        <f t="shared" ref="J88:J112" si="11">A88</f>
        <v>300</v>
      </c>
      <c r="K88" s="195"/>
      <c r="L88" s="196"/>
      <c r="M88" s="28"/>
    </row>
    <row r="89" spans="1:13">
      <c r="A89" s="183">
        <f t="shared" si="6"/>
        <v>301</v>
      </c>
      <c r="B89" s="182" t="str">
        <f t="shared" si="10"/>
        <v>February</v>
      </c>
      <c r="C89" s="158">
        <f>'1-BaseTRR'!$G$2+1</f>
        <v>2022</v>
      </c>
      <c r="D89" s="471">
        <v>76622444.994817168</v>
      </c>
      <c r="E89" s="200">
        <f>E88+D89</f>
        <v>117167608.26908627</v>
      </c>
      <c r="F89" s="200">
        <f>E89*'12-DepRates'!$N$21/12</f>
        <v>279674.46530678764</v>
      </c>
      <c r="G89" s="471">
        <v>3561845.1014160635</v>
      </c>
      <c r="H89" s="200">
        <f>H88+F89-G89</f>
        <v>-5812116.2921125414</v>
      </c>
      <c r="I89" s="200">
        <f t="shared" ref="I89:I111" si="12">E89-H89</f>
        <v>122979724.56119882</v>
      </c>
      <c r="J89" s="183">
        <f t="shared" si="11"/>
        <v>301</v>
      </c>
      <c r="K89" s="195"/>
      <c r="L89" s="196"/>
      <c r="M89" s="28"/>
    </row>
    <row r="90" spans="1:13">
      <c r="A90" s="183">
        <f t="shared" si="6"/>
        <v>302</v>
      </c>
      <c r="B90" s="182" t="str">
        <f t="shared" si="10"/>
        <v>March</v>
      </c>
      <c r="C90" s="158">
        <f>'1-BaseTRR'!$G$2+1</f>
        <v>2022</v>
      </c>
      <c r="D90" s="471">
        <v>67034160.839608982</v>
      </c>
      <c r="E90" s="200">
        <f t="shared" ref="E90:E111" si="13">E89+D90</f>
        <v>184201769.10869527</v>
      </c>
      <c r="F90" s="200">
        <f>E90*'12-DepRates'!$N$21/12</f>
        <v>439682.36652681528</v>
      </c>
      <c r="G90" s="471">
        <v>3724544.1670283885</v>
      </c>
      <c r="H90" s="200">
        <f t="shared" ref="H90:H111" si="14">H89+F90-G90</f>
        <v>-9096978.0926141143</v>
      </c>
      <c r="I90" s="200">
        <f t="shared" si="12"/>
        <v>193298747.20130938</v>
      </c>
      <c r="J90" s="183">
        <f t="shared" si="11"/>
        <v>302</v>
      </c>
      <c r="K90" s="195"/>
      <c r="L90" s="196"/>
      <c r="M90" s="28"/>
    </row>
    <row r="91" spans="1:13">
      <c r="A91" s="183">
        <f t="shared" si="6"/>
        <v>303</v>
      </c>
      <c r="B91" s="182" t="str">
        <f t="shared" si="10"/>
        <v>April</v>
      </c>
      <c r="C91" s="158">
        <f>'1-BaseTRR'!$G$2+1</f>
        <v>2022</v>
      </c>
      <c r="D91" s="471">
        <v>40948270.398668379</v>
      </c>
      <c r="E91" s="200">
        <f t="shared" si="13"/>
        <v>225150039.50736365</v>
      </c>
      <c r="F91" s="200">
        <f>E91*'12-DepRates'!$N$21/12</f>
        <v>537424.27487647056</v>
      </c>
      <c r="G91" s="471">
        <v>3094369.6181013314</v>
      </c>
      <c r="H91" s="200">
        <f t="shared" si="14"/>
        <v>-11653923.435838975</v>
      </c>
      <c r="I91" s="200">
        <f t="shared" si="12"/>
        <v>236803962.94320261</v>
      </c>
      <c r="J91" s="183">
        <f t="shared" si="11"/>
        <v>303</v>
      </c>
      <c r="K91" s="195"/>
      <c r="L91" s="196"/>
      <c r="M91" s="28"/>
    </row>
    <row r="92" spans="1:13">
      <c r="A92" s="183">
        <f t="shared" si="6"/>
        <v>304</v>
      </c>
      <c r="B92" s="182" t="str">
        <f t="shared" si="10"/>
        <v>May</v>
      </c>
      <c r="C92" s="158">
        <f>'1-BaseTRR'!$G$2+1</f>
        <v>2022</v>
      </c>
      <c r="D92" s="471">
        <v>59495673.580225348</v>
      </c>
      <c r="E92" s="200">
        <f t="shared" si="13"/>
        <v>284645713.08758903</v>
      </c>
      <c r="F92" s="200">
        <f>E92*'12-DepRates'!$N$21/12</f>
        <v>679438.10397506168</v>
      </c>
      <c r="G92" s="471">
        <v>3864246.7693566941</v>
      </c>
      <c r="H92" s="200">
        <f t="shared" si="14"/>
        <v>-14838732.101220608</v>
      </c>
      <c r="I92" s="200">
        <f t="shared" si="12"/>
        <v>299484445.18880963</v>
      </c>
      <c r="J92" s="183">
        <f t="shared" si="11"/>
        <v>304</v>
      </c>
      <c r="K92" s="195"/>
      <c r="L92" s="196"/>
      <c r="M92" s="28"/>
    </row>
    <row r="93" spans="1:13">
      <c r="A93" s="183">
        <f t="shared" si="6"/>
        <v>305</v>
      </c>
      <c r="B93" s="182" t="str">
        <f t="shared" si="10"/>
        <v xml:space="preserve">June </v>
      </c>
      <c r="C93" s="158">
        <f>'1-BaseTRR'!$G$2+1</f>
        <v>2022</v>
      </c>
      <c r="D93" s="471">
        <v>47713816.111274667</v>
      </c>
      <c r="E93" s="200">
        <f t="shared" si="13"/>
        <v>332359529.19886369</v>
      </c>
      <c r="F93" s="200">
        <f>E93*'12-DepRates'!$N$21/12</f>
        <v>793329.10342279833</v>
      </c>
      <c r="G93" s="471">
        <v>3604161.1799115841</v>
      </c>
      <c r="H93" s="200">
        <f t="shared" si="14"/>
        <v>-17649564.177709393</v>
      </c>
      <c r="I93" s="200">
        <f t="shared" si="12"/>
        <v>350009093.37657309</v>
      </c>
      <c r="J93" s="183">
        <f t="shared" si="11"/>
        <v>305</v>
      </c>
      <c r="K93" s="195"/>
      <c r="L93" s="196"/>
      <c r="M93" s="28"/>
    </row>
    <row r="94" spans="1:13">
      <c r="A94" s="183">
        <f t="shared" si="6"/>
        <v>306</v>
      </c>
      <c r="B94" s="182" t="str">
        <f t="shared" si="10"/>
        <v>July</v>
      </c>
      <c r="C94" s="158">
        <f>'1-BaseTRR'!$G$2+1</f>
        <v>2022</v>
      </c>
      <c r="D94" s="471">
        <v>27893626.341579974</v>
      </c>
      <c r="E94" s="200">
        <f t="shared" si="13"/>
        <v>360253155.54044366</v>
      </c>
      <c r="F94" s="200">
        <f>E94*'12-DepRates'!$N$21/12</f>
        <v>859910.0906751171</v>
      </c>
      <c r="G94" s="471">
        <v>2941819.9813897908</v>
      </c>
      <c r="H94" s="200">
        <f t="shared" si="14"/>
        <v>-19731474.068424068</v>
      </c>
      <c r="I94" s="200">
        <f t="shared" si="12"/>
        <v>379984629.6088677</v>
      </c>
      <c r="J94" s="183">
        <f t="shared" si="11"/>
        <v>306</v>
      </c>
      <c r="K94" s="195"/>
      <c r="L94" s="196"/>
      <c r="M94" s="28"/>
    </row>
    <row r="95" spans="1:13">
      <c r="A95" s="183">
        <f t="shared" si="6"/>
        <v>307</v>
      </c>
      <c r="B95" s="182" t="str">
        <f t="shared" si="10"/>
        <v>August</v>
      </c>
      <c r="C95" s="158">
        <f>'1-BaseTRR'!$G$2+1</f>
        <v>2022</v>
      </c>
      <c r="D95" s="471">
        <v>42147463.598647133</v>
      </c>
      <c r="E95" s="200">
        <f t="shared" si="13"/>
        <v>402400619.13909078</v>
      </c>
      <c r="F95" s="200">
        <f>E95*'12-DepRates'!$N$21/12</f>
        <v>960514.42595281324</v>
      </c>
      <c r="G95" s="471">
        <v>3991393.725656678</v>
      </c>
      <c r="H95" s="200">
        <f t="shared" si="14"/>
        <v>-22762353.368127931</v>
      </c>
      <c r="I95" s="200">
        <f t="shared" si="12"/>
        <v>425162972.50721872</v>
      </c>
      <c r="J95" s="183">
        <f t="shared" si="11"/>
        <v>307</v>
      </c>
      <c r="K95" s="195"/>
      <c r="L95" s="196"/>
      <c r="M95" s="28"/>
    </row>
    <row r="96" spans="1:13">
      <c r="A96" s="183">
        <f t="shared" si="6"/>
        <v>308</v>
      </c>
      <c r="B96" s="182" t="str">
        <f t="shared" si="10"/>
        <v>September</v>
      </c>
      <c r="C96" s="158">
        <f>'1-BaseTRR'!$G$2+1</f>
        <v>2022</v>
      </c>
      <c r="D96" s="471">
        <v>60065041.671645835</v>
      </c>
      <c r="E96" s="200">
        <f t="shared" si="13"/>
        <v>462465660.8107366</v>
      </c>
      <c r="F96" s="200">
        <f>E96*'12-DepRates'!$N$21/12</f>
        <v>1103887.3142562751</v>
      </c>
      <c r="G96" s="471">
        <v>5214502.7866193568</v>
      </c>
      <c r="H96" s="200">
        <f t="shared" si="14"/>
        <v>-26872968.840491012</v>
      </c>
      <c r="I96" s="200">
        <f t="shared" si="12"/>
        <v>489338629.65122759</v>
      </c>
      <c r="J96" s="183">
        <f t="shared" si="11"/>
        <v>308</v>
      </c>
      <c r="K96" s="195"/>
      <c r="L96" s="196"/>
      <c r="M96" s="28"/>
    </row>
    <row r="97" spans="1:13">
      <c r="A97" s="183">
        <f t="shared" si="6"/>
        <v>309</v>
      </c>
      <c r="B97" s="182" t="str">
        <f t="shared" si="10"/>
        <v xml:space="preserve">October </v>
      </c>
      <c r="C97" s="158">
        <f>'1-BaseTRR'!$G$2+1</f>
        <v>2022</v>
      </c>
      <c r="D97" s="471">
        <v>31056864.821901321</v>
      </c>
      <c r="E97" s="200">
        <f t="shared" si="13"/>
        <v>493522525.63263792</v>
      </c>
      <c r="F97" s="200">
        <f>E97*'12-DepRates'!$N$21/12</f>
        <v>1178018.8271503735</v>
      </c>
      <c r="G97" s="471">
        <v>3865176.8982442226</v>
      </c>
      <c r="H97" s="200">
        <f t="shared" si="14"/>
        <v>-29560126.911584862</v>
      </c>
      <c r="I97" s="200">
        <f t="shared" si="12"/>
        <v>523082652.54422277</v>
      </c>
      <c r="J97" s="183">
        <f t="shared" si="11"/>
        <v>309</v>
      </c>
      <c r="K97" s="195"/>
      <c r="L97" s="196"/>
      <c r="M97" s="28"/>
    </row>
    <row r="98" spans="1:13">
      <c r="A98" s="183">
        <f t="shared" si="6"/>
        <v>310</v>
      </c>
      <c r="B98" s="182" t="str">
        <f t="shared" si="10"/>
        <v>November</v>
      </c>
      <c r="C98" s="158">
        <f>'1-BaseTRR'!$G$2+1</f>
        <v>2022</v>
      </c>
      <c r="D98" s="471">
        <v>73899925.843379289</v>
      </c>
      <c r="E98" s="200">
        <f t="shared" si="13"/>
        <v>567422451.47601724</v>
      </c>
      <c r="F98" s="200">
        <f>E98*'12-DepRates'!$N$21/12</f>
        <v>1354415.0389685116</v>
      </c>
      <c r="G98" s="471">
        <v>3795298.3861408145</v>
      </c>
      <c r="H98" s="200">
        <f t="shared" si="14"/>
        <v>-32001010.258757167</v>
      </c>
      <c r="I98" s="200">
        <f t="shared" si="12"/>
        <v>599423461.73477435</v>
      </c>
      <c r="J98" s="183">
        <f t="shared" si="11"/>
        <v>310</v>
      </c>
      <c r="K98" s="195"/>
      <c r="L98" s="196"/>
      <c r="M98" s="28"/>
    </row>
    <row r="99" spans="1:13">
      <c r="A99" s="183">
        <f t="shared" si="6"/>
        <v>311</v>
      </c>
      <c r="B99" s="182" t="str">
        <f t="shared" si="10"/>
        <v>December</v>
      </c>
      <c r="C99" s="158">
        <f>'1-BaseTRR'!$G$2+1</f>
        <v>2022</v>
      </c>
      <c r="D99" s="471">
        <v>103847874.53306054</v>
      </c>
      <c r="E99" s="200">
        <f t="shared" si="13"/>
        <v>671270326.00907779</v>
      </c>
      <c r="F99" s="200">
        <f>E99*'12-DepRates'!$N$21/12</f>
        <v>1602295.8245571253</v>
      </c>
      <c r="G99" s="471">
        <v>4206373.6814041836</v>
      </c>
      <c r="H99" s="200">
        <f t="shared" si="14"/>
        <v>-34605088.115604222</v>
      </c>
      <c r="I99" s="200">
        <f t="shared" si="12"/>
        <v>705875414.12468195</v>
      </c>
      <c r="J99" s="183">
        <f t="shared" si="11"/>
        <v>311</v>
      </c>
      <c r="K99" s="195"/>
      <c r="L99" s="196"/>
      <c r="M99" s="28"/>
    </row>
    <row r="100" spans="1:13">
      <c r="A100" s="183">
        <f t="shared" si="6"/>
        <v>312</v>
      </c>
      <c r="B100" s="182" t="str">
        <f t="shared" si="10"/>
        <v>January</v>
      </c>
      <c r="C100" s="158">
        <f>'1-BaseTRR'!$G$1</f>
        <v>2023</v>
      </c>
      <c r="D100" s="471">
        <v>29755740.235952228</v>
      </c>
      <c r="E100" s="200">
        <f t="shared" si="13"/>
        <v>701026066.24503005</v>
      </c>
      <c r="F100" s="200">
        <f>E100*'12-DepRates'!$N$21/12</f>
        <v>1673321.6043202963</v>
      </c>
      <c r="G100" s="471">
        <v>2774289.0037800441</v>
      </c>
      <c r="H100" s="200">
        <f t="shared" si="14"/>
        <v>-35706055.515063971</v>
      </c>
      <c r="I100" s="200">
        <f t="shared" si="12"/>
        <v>736732121.76009405</v>
      </c>
      <c r="J100" s="183">
        <f t="shared" si="11"/>
        <v>312</v>
      </c>
      <c r="K100" s="195"/>
      <c r="L100" s="196"/>
      <c r="M100" s="28"/>
    </row>
    <row r="101" spans="1:13">
      <c r="A101" s="183">
        <f t="shared" si="6"/>
        <v>313</v>
      </c>
      <c r="B101" s="182" t="str">
        <f t="shared" si="10"/>
        <v>February</v>
      </c>
      <c r="C101" s="186">
        <f>'1-BaseTRR'!$G$1</f>
        <v>2023</v>
      </c>
      <c r="D101" s="471">
        <v>59034776.705175608</v>
      </c>
      <c r="E101" s="200">
        <f t="shared" si="13"/>
        <v>760060842.95020568</v>
      </c>
      <c r="F101" s="200">
        <f>E101*'12-DepRates'!$N$21/12</f>
        <v>1814235.2907344429</v>
      </c>
      <c r="G101" s="471">
        <v>2431697.4144270541</v>
      </c>
      <c r="H101" s="200">
        <f t="shared" si="14"/>
        <v>-36323517.638756588</v>
      </c>
      <c r="I101" s="200">
        <f t="shared" si="12"/>
        <v>796384360.58896232</v>
      </c>
      <c r="J101" s="183">
        <f t="shared" si="11"/>
        <v>313</v>
      </c>
      <c r="K101" s="195"/>
      <c r="L101" s="196"/>
      <c r="M101" s="28"/>
    </row>
    <row r="102" spans="1:13">
      <c r="A102" s="183">
        <f t="shared" si="6"/>
        <v>314</v>
      </c>
      <c r="B102" s="182" t="str">
        <f t="shared" si="10"/>
        <v>March</v>
      </c>
      <c r="C102" s="186">
        <f>'1-BaseTRR'!$G$1</f>
        <v>2023</v>
      </c>
      <c r="D102" s="471">
        <v>66663799.248909086</v>
      </c>
      <c r="E102" s="200">
        <f t="shared" si="13"/>
        <v>826724642.1991148</v>
      </c>
      <c r="F102" s="200">
        <f>E102*'12-DepRates'!$N$21/12</f>
        <v>1973359.1534272758</v>
      </c>
      <c r="G102" s="471">
        <v>2494148.0066020098</v>
      </c>
      <c r="H102" s="200">
        <f t="shared" si="14"/>
        <v>-36844306.491931327</v>
      </c>
      <c r="I102" s="200">
        <f t="shared" si="12"/>
        <v>863568948.69104612</v>
      </c>
      <c r="J102" s="183">
        <f t="shared" si="11"/>
        <v>314</v>
      </c>
      <c r="K102" s="195"/>
      <c r="L102" s="196"/>
      <c r="M102" s="28"/>
    </row>
    <row r="103" spans="1:13">
      <c r="A103" s="183">
        <f t="shared" si="6"/>
        <v>315</v>
      </c>
      <c r="B103" s="182" t="str">
        <f t="shared" si="10"/>
        <v>April</v>
      </c>
      <c r="C103" s="186">
        <f>'1-BaseTRR'!$G$1</f>
        <v>2023</v>
      </c>
      <c r="D103" s="471">
        <v>40288964.370863013</v>
      </c>
      <c r="E103" s="200">
        <f t="shared" si="13"/>
        <v>867013606.56997776</v>
      </c>
      <c r="F103" s="200">
        <f>E103*'12-DepRates'!$N$21/12</f>
        <v>2069527.3242608716</v>
      </c>
      <c r="G103" s="471">
        <v>2303971.3703123201</v>
      </c>
      <c r="H103" s="200">
        <f t="shared" si="14"/>
        <v>-37078750.537982777</v>
      </c>
      <c r="I103" s="200">
        <f t="shared" si="12"/>
        <v>904092357.10796058</v>
      </c>
      <c r="J103" s="183">
        <f t="shared" si="11"/>
        <v>315</v>
      </c>
      <c r="K103" s="195"/>
      <c r="L103" s="196"/>
      <c r="M103" s="28"/>
    </row>
    <row r="104" spans="1:13">
      <c r="A104" s="183">
        <f t="shared" si="6"/>
        <v>316</v>
      </c>
      <c r="B104" s="182" t="str">
        <f t="shared" si="10"/>
        <v>May</v>
      </c>
      <c r="C104" s="186">
        <f>'1-BaseTRR'!$G$1</f>
        <v>2023</v>
      </c>
      <c r="D104" s="471">
        <v>125082425.59642603</v>
      </c>
      <c r="E104" s="200">
        <f t="shared" si="13"/>
        <v>992096032.16640377</v>
      </c>
      <c r="F104" s="200">
        <f>E104*'12-DepRates'!$N$21/12</f>
        <v>2368094.1467363825</v>
      </c>
      <c r="G104" s="471">
        <v>2384069.5055163968</v>
      </c>
      <c r="H104" s="200">
        <f t="shared" si="14"/>
        <v>-37094725.896762788</v>
      </c>
      <c r="I104" s="200">
        <f t="shared" si="12"/>
        <v>1029190758.0631666</v>
      </c>
      <c r="J104" s="183">
        <f t="shared" si="11"/>
        <v>316</v>
      </c>
      <c r="K104" s="195"/>
      <c r="L104" s="196"/>
      <c r="M104" s="28"/>
    </row>
    <row r="105" spans="1:13">
      <c r="A105" s="183">
        <f t="shared" si="6"/>
        <v>317</v>
      </c>
      <c r="B105" s="182" t="str">
        <f t="shared" si="10"/>
        <v xml:space="preserve">June </v>
      </c>
      <c r="C105" s="186">
        <f>'1-BaseTRR'!$G$1</f>
        <v>2023</v>
      </c>
      <c r="D105" s="471">
        <v>34450256.909287192</v>
      </c>
      <c r="E105" s="200">
        <f t="shared" si="13"/>
        <v>1026546289.075691</v>
      </c>
      <c r="F105" s="200">
        <f>E105*'12-DepRates'!$N$21/12</f>
        <v>2450325.5528657883</v>
      </c>
      <c r="G105" s="471">
        <v>2011420.8442106829</v>
      </c>
      <c r="H105" s="200">
        <f t="shared" si="14"/>
        <v>-36655821.188107684</v>
      </c>
      <c r="I105" s="200">
        <f t="shared" si="12"/>
        <v>1063202110.2637987</v>
      </c>
      <c r="J105" s="183">
        <f t="shared" si="11"/>
        <v>317</v>
      </c>
      <c r="K105" s="195"/>
      <c r="L105" s="196"/>
      <c r="M105" s="28"/>
    </row>
    <row r="106" spans="1:13">
      <c r="A106" s="183">
        <f t="shared" si="6"/>
        <v>318</v>
      </c>
      <c r="B106" s="182" t="str">
        <f t="shared" si="10"/>
        <v>July</v>
      </c>
      <c r="C106" s="186">
        <f>'1-BaseTRR'!$G$1</f>
        <v>2023</v>
      </c>
      <c r="D106" s="471">
        <v>51726807.834623471</v>
      </c>
      <c r="E106" s="200">
        <f t="shared" si="13"/>
        <v>1078273096.9103146</v>
      </c>
      <c r="F106" s="200">
        <f>E106*'12-DepRates'!$N$21/12</f>
        <v>2573795.4054717342</v>
      </c>
      <c r="G106" s="471">
        <v>1766971.8206584188</v>
      </c>
      <c r="H106" s="200">
        <f t="shared" si="14"/>
        <v>-35848997.603294365</v>
      </c>
      <c r="I106" s="200">
        <f t="shared" si="12"/>
        <v>1114122094.5136089</v>
      </c>
      <c r="J106" s="183">
        <f t="shared" si="11"/>
        <v>318</v>
      </c>
      <c r="K106" s="195"/>
      <c r="L106" s="196"/>
      <c r="M106" s="28"/>
    </row>
    <row r="107" spans="1:13">
      <c r="A107" s="183">
        <f t="shared" si="6"/>
        <v>319</v>
      </c>
      <c r="B107" s="182" t="str">
        <f t="shared" si="10"/>
        <v>August</v>
      </c>
      <c r="C107" s="186">
        <f>'1-BaseTRR'!$G$1</f>
        <v>2023</v>
      </c>
      <c r="D107" s="471">
        <v>36423279.791769713</v>
      </c>
      <c r="E107" s="200">
        <f t="shared" si="13"/>
        <v>1114696376.7020843</v>
      </c>
      <c r="F107" s="200">
        <f>E107*'12-DepRates'!$N$21/12</f>
        <v>2660736.3394975285</v>
      </c>
      <c r="G107" s="471">
        <v>1840029.6364347488</v>
      </c>
      <c r="H107" s="200">
        <f t="shared" si="14"/>
        <v>-35028290.900231585</v>
      </c>
      <c r="I107" s="200">
        <f t="shared" si="12"/>
        <v>1149724667.6023159</v>
      </c>
      <c r="J107" s="183">
        <f t="shared" si="11"/>
        <v>319</v>
      </c>
      <c r="K107" s="195"/>
      <c r="L107" s="196"/>
      <c r="M107" s="28"/>
    </row>
    <row r="108" spans="1:13">
      <c r="A108" s="183">
        <f t="shared" si="6"/>
        <v>320</v>
      </c>
      <c r="B108" s="182" t="str">
        <f t="shared" si="10"/>
        <v>September</v>
      </c>
      <c r="C108" s="186">
        <f>'1-BaseTRR'!$G$1</f>
        <v>2023</v>
      </c>
      <c r="D108" s="471">
        <v>34033995.460958555</v>
      </c>
      <c r="E108" s="200">
        <f t="shared" si="13"/>
        <v>1148730372.1630428</v>
      </c>
      <c r="F108" s="200">
        <f>E108*'12-DepRates'!$N$21/12</f>
        <v>2741974.1459477311</v>
      </c>
      <c r="G108" s="471">
        <v>2046094.1172362193</v>
      </c>
      <c r="H108" s="200">
        <f t="shared" si="14"/>
        <v>-34332410.871520072</v>
      </c>
      <c r="I108" s="200">
        <f t="shared" si="12"/>
        <v>1183062783.0345628</v>
      </c>
      <c r="J108" s="183">
        <f t="shared" si="11"/>
        <v>320</v>
      </c>
      <c r="K108" s="195"/>
      <c r="L108" s="196"/>
      <c r="M108" s="28"/>
    </row>
    <row r="109" spans="1:13">
      <c r="A109" s="183">
        <f t="shared" si="6"/>
        <v>321</v>
      </c>
      <c r="B109" s="182" t="str">
        <f t="shared" si="10"/>
        <v>October</v>
      </c>
      <c r="C109" s="186">
        <f>'1-BaseTRR'!$G$1</f>
        <v>2023</v>
      </c>
      <c r="D109" s="471">
        <v>55812319.09907122</v>
      </c>
      <c r="E109" s="200">
        <f t="shared" si="13"/>
        <v>1204542691.262114</v>
      </c>
      <c r="F109" s="200">
        <f>E109*'12-DepRates'!$N$21/12</f>
        <v>2875195.9529996975</v>
      </c>
      <c r="G109" s="471">
        <v>2098158.507345791</v>
      </c>
      <c r="H109" s="200">
        <f t="shared" si="14"/>
        <v>-33555373.425866164</v>
      </c>
      <c r="I109" s="200">
        <f t="shared" si="12"/>
        <v>1238098064.6879802</v>
      </c>
      <c r="J109" s="183">
        <f t="shared" si="11"/>
        <v>321</v>
      </c>
      <c r="K109" s="195"/>
      <c r="L109" s="196"/>
      <c r="M109" s="28"/>
    </row>
    <row r="110" spans="1:13">
      <c r="A110" s="183">
        <f t="shared" si="6"/>
        <v>322</v>
      </c>
      <c r="B110" s="182" t="str">
        <f t="shared" si="10"/>
        <v>November</v>
      </c>
      <c r="C110" s="186">
        <f>'1-BaseTRR'!$G$1</f>
        <v>2023</v>
      </c>
      <c r="D110" s="471">
        <v>64970636.116122574</v>
      </c>
      <c r="E110" s="200">
        <f t="shared" si="13"/>
        <v>1269513327.3782365</v>
      </c>
      <c r="F110" s="200">
        <f>E110*'12-DepRates'!$N$21/12</f>
        <v>3030278.3019940364</v>
      </c>
      <c r="G110" s="471">
        <v>1455533.0234880911</v>
      </c>
      <c r="H110" s="200">
        <f t="shared" si="14"/>
        <v>-31980628.147360217</v>
      </c>
      <c r="I110" s="200">
        <f t="shared" si="12"/>
        <v>1301493955.5255969</v>
      </c>
      <c r="J110" s="183">
        <f t="shared" si="11"/>
        <v>322</v>
      </c>
      <c r="K110" s="195"/>
      <c r="L110" s="196"/>
      <c r="M110" s="28"/>
    </row>
    <row r="111" spans="1:13">
      <c r="A111" s="183">
        <f t="shared" si="6"/>
        <v>323</v>
      </c>
      <c r="B111" s="191" t="str">
        <f t="shared" si="10"/>
        <v>December</v>
      </c>
      <c r="C111" s="188">
        <f>'1-BaseTRR'!$G$1</f>
        <v>2023</v>
      </c>
      <c r="D111" s="475">
        <v>71131190.169176087</v>
      </c>
      <c r="E111" s="470">
        <f t="shared" si="13"/>
        <v>1340644517.5474126</v>
      </c>
      <c r="F111" s="470">
        <f>E111*'12-DepRates'!$N$21/12</f>
        <v>3200065.6508277883</v>
      </c>
      <c r="G111" s="475">
        <v>1275845.5515601705</v>
      </c>
      <c r="H111" s="470">
        <f t="shared" si="14"/>
        <v>-30056408.0480926</v>
      </c>
      <c r="I111" s="470">
        <f t="shared" si="12"/>
        <v>1370700925.5955052</v>
      </c>
      <c r="J111" s="183">
        <f t="shared" si="11"/>
        <v>323</v>
      </c>
      <c r="K111" s="195"/>
      <c r="L111" s="196"/>
      <c r="M111" s="28"/>
    </row>
    <row r="112" spans="1:13">
      <c r="A112" s="183">
        <f t="shared" si="6"/>
        <v>324</v>
      </c>
      <c r="B112" s="178"/>
      <c r="C112" s="183" t="s">
        <v>810</v>
      </c>
      <c r="D112" s="200"/>
      <c r="E112" s="201">
        <f>SUM(E99:E111)/13</f>
        <v>1000087552.8599006</v>
      </c>
      <c r="F112" s="200"/>
      <c r="G112" s="200"/>
      <c r="H112" s="200"/>
      <c r="I112" s="201">
        <f>SUM(I99:I111)/13</f>
        <v>1035096043.1968677</v>
      </c>
      <c r="J112" s="183">
        <f t="shared" si="11"/>
        <v>324</v>
      </c>
    </row>
    <row r="113" spans="1:10">
      <c r="A113" s="183"/>
      <c r="D113" s="197"/>
      <c r="F113" s="185"/>
      <c r="I113" s="185"/>
      <c r="J113" s="183"/>
    </row>
    <row r="114" spans="1:10">
      <c r="A114" s="183"/>
      <c r="J114" s="183"/>
    </row>
    <row r="115" spans="1:10">
      <c r="A115" s="183"/>
      <c r="B115" s="16" t="s">
        <v>306</v>
      </c>
      <c r="J115" s="183"/>
    </row>
    <row r="116" spans="1:10">
      <c r="A116" s="183"/>
      <c r="B116" s="418" t="s">
        <v>813</v>
      </c>
      <c r="C116" s="418"/>
      <c r="D116" s="418"/>
      <c r="E116" s="418"/>
      <c r="F116" s="418"/>
      <c r="G116" s="418"/>
      <c r="H116" s="418"/>
      <c r="J116" s="183"/>
    </row>
    <row r="117" spans="1:10">
      <c r="A117" s="183"/>
      <c r="B117" s="418" t="s">
        <v>814</v>
      </c>
      <c r="C117" s="418"/>
      <c r="D117" s="418"/>
      <c r="E117" s="418"/>
      <c r="F117" s="418"/>
      <c r="G117" s="418"/>
      <c r="H117" s="418"/>
      <c r="J117" s="183"/>
    </row>
    <row r="118" spans="1:10">
      <c r="A118" s="183"/>
      <c r="B118" s="418" t="s">
        <v>684</v>
      </c>
      <c r="C118" s="418"/>
      <c r="D118" s="418"/>
      <c r="E118" s="418"/>
      <c r="F118" s="418"/>
      <c r="G118" s="418"/>
      <c r="H118" s="418"/>
      <c r="J118" s="183"/>
    </row>
    <row r="119" spans="1:10">
      <c r="A119" s="183"/>
      <c r="C119" s="200"/>
      <c r="D119" s="200"/>
      <c r="E119" s="29"/>
      <c r="J119" s="183"/>
    </row>
    <row r="120" spans="1:10">
      <c r="A120" s="183"/>
      <c r="B120" s="200"/>
      <c r="C120" s="200"/>
      <c r="D120" s="200"/>
      <c r="E120" s="29"/>
      <c r="J120" s="183"/>
    </row>
    <row r="121" spans="1:10">
      <c r="A121" s="183"/>
      <c r="B121" s="200"/>
      <c r="C121" s="200"/>
      <c r="D121" s="200"/>
      <c r="E121" s="29"/>
      <c r="H121" s="200"/>
      <c r="J121" s="183"/>
    </row>
    <row r="122" spans="1:10">
      <c r="A122" s="183"/>
      <c r="B122" s="200"/>
      <c r="C122" s="200"/>
      <c r="D122" s="200"/>
      <c r="E122" s="29"/>
      <c r="J122" s="183"/>
    </row>
    <row r="123" spans="1:10">
      <c r="A123" s="183"/>
      <c r="B123" s="200"/>
      <c r="C123" s="200"/>
      <c r="D123" s="200"/>
      <c r="E123" s="29"/>
      <c r="J123" s="183"/>
    </row>
    <row r="124" spans="1:10">
      <c r="A124" s="183"/>
      <c r="B124" s="200"/>
      <c r="C124" s="200"/>
      <c r="D124" s="200"/>
      <c r="E124" s="29"/>
      <c r="J124" s="183"/>
    </row>
    <row r="125" spans="1:10">
      <c r="A125" s="183"/>
      <c r="B125" s="200"/>
      <c r="C125" s="200"/>
      <c r="D125" s="200"/>
      <c r="E125" s="29"/>
      <c r="J125" s="183"/>
    </row>
    <row r="126" spans="1:10">
      <c r="A126" s="183"/>
      <c r="B126" s="200"/>
      <c r="C126" s="200"/>
      <c r="D126" s="200"/>
      <c r="E126" s="29"/>
      <c r="J126" s="183"/>
    </row>
    <row r="127" spans="1:10">
      <c r="A127" s="183"/>
      <c r="B127" s="201"/>
      <c r="C127" s="201"/>
      <c r="D127" s="201"/>
      <c r="E127" s="202"/>
      <c r="J127" s="183"/>
    </row>
    <row r="128" spans="1:10">
      <c r="A128" s="183"/>
      <c r="B128" s="199"/>
      <c r="J128" s="183"/>
    </row>
    <row r="144" spans="11:11">
      <c r="K144" s="177" t="e">
        <f>E30/E144*E151</f>
        <v>#DIV/0!</v>
      </c>
    </row>
    <row r="160" spans="10:10">
      <c r="J160" s="179">
        <f>E160-D160</f>
        <v>0</v>
      </c>
    </row>
  </sheetData>
  <mergeCells count="3">
    <mergeCell ref="B13:C13"/>
    <mergeCell ref="B50:C50"/>
    <mergeCell ref="B86:C86"/>
  </mergeCells>
  <printOptions horizontalCentered="1"/>
  <pageMargins left="1" right="1" top="1" bottom="1" header="0.5" footer="0.5"/>
  <pageSetup scale="52"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1" manualBreakCount="1">
    <brk id="76" max="16383" man="1"/>
  </rowBreaks>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43"/>
  <sheetViews>
    <sheetView view="pageBreakPreview" zoomScale="115" zoomScaleSheetLayoutView="115" workbookViewId="0">
      <selection activeCell="E174" sqref="E174"/>
    </sheetView>
  </sheetViews>
  <sheetFormatPr defaultRowHeight="14.5"/>
  <cols>
    <col min="1" max="1" width="30.26953125" bestFit="1" customWidth="1"/>
    <col min="2" max="2" width="100.54296875" bestFit="1" customWidth="1"/>
  </cols>
  <sheetData>
    <row r="1" spans="1:2">
      <c r="A1" s="831" t="s">
        <v>0</v>
      </c>
      <c r="B1" s="831"/>
    </row>
    <row r="2" spans="1:2">
      <c r="A2" s="831" t="s">
        <v>1</v>
      </c>
      <c r="B2" s="831"/>
    </row>
    <row r="3" spans="1:2">
      <c r="A3" s="831" t="s">
        <v>2</v>
      </c>
      <c r="B3" s="831"/>
    </row>
    <row r="4" spans="1:2">
      <c r="A4" s="831" t="s">
        <v>3</v>
      </c>
      <c r="B4" s="831"/>
    </row>
    <row r="6" spans="1:2">
      <c r="A6" s="831" t="s">
        <v>4</v>
      </c>
      <c r="B6" s="831"/>
    </row>
    <row r="8" spans="1:2">
      <c r="A8" s="8" t="s">
        <v>5</v>
      </c>
      <c r="B8" s="8" t="s">
        <v>6</v>
      </c>
    </row>
    <row r="9" spans="1:2">
      <c r="A9" t="s">
        <v>7</v>
      </c>
      <c r="B9" t="s">
        <v>8</v>
      </c>
    </row>
    <row r="10" spans="1:2">
      <c r="A10" t="s">
        <v>9</v>
      </c>
      <c r="B10" t="s">
        <v>10</v>
      </c>
    </row>
    <row r="11" spans="1:2">
      <c r="A11" t="s">
        <v>11</v>
      </c>
      <c r="B11" t="s">
        <v>12</v>
      </c>
    </row>
    <row r="12" spans="1:2">
      <c r="A12" t="s">
        <v>13</v>
      </c>
      <c r="B12" t="s">
        <v>14</v>
      </c>
    </row>
    <row r="13" spans="1:2">
      <c r="A13" t="s">
        <v>15</v>
      </c>
      <c r="B13" t="s">
        <v>16</v>
      </c>
    </row>
    <row r="14" spans="1:2">
      <c r="A14" t="s">
        <v>17</v>
      </c>
      <c r="B14" t="s">
        <v>18</v>
      </c>
    </row>
    <row r="15" spans="1:2">
      <c r="A15" t="s">
        <v>19</v>
      </c>
      <c r="B15" t="s">
        <v>20</v>
      </c>
    </row>
    <row r="16" spans="1:2">
      <c r="A16" t="s">
        <v>21</v>
      </c>
      <c r="B16" t="s">
        <v>22</v>
      </c>
    </row>
    <row r="17" spans="1:2">
      <c r="A17" t="s">
        <v>23</v>
      </c>
      <c r="B17" t="s">
        <v>24</v>
      </c>
    </row>
    <row r="18" spans="1:2">
      <c r="A18" t="s">
        <v>25</v>
      </c>
      <c r="B18" t="s">
        <v>26</v>
      </c>
    </row>
    <row r="19" spans="1:2">
      <c r="A19" t="s">
        <v>27</v>
      </c>
      <c r="B19" t="s">
        <v>28</v>
      </c>
    </row>
    <row r="20" spans="1:2">
      <c r="A20" t="s">
        <v>29</v>
      </c>
      <c r="B20" t="s">
        <v>30</v>
      </c>
    </row>
    <row r="21" spans="1:2">
      <c r="A21" t="s">
        <v>31</v>
      </c>
      <c r="B21" t="s">
        <v>32</v>
      </c>
    </row>
    <row r="22" spans="1:2">
      <c r="A22" t="s">
        <v>33</v>
      </c>
      <c r="B22" t="s">
        <v>34</v>
      </c>
    </row>
    <row r="23" spans="1:2">
      <c r="A23" t="s">
        <v>35</v>
      </c>
      <c r="B23" t="s">
        <v>36</v>
      </c>
    </row>
    <row r="24" spans="1:2">
      <c r="A24" t="s">
        <v>37</v>
      </c>
      <c r="B24" t="s">
        <v>38</v>
      </c>
    </row>
    <row r="25" spans="1:2">
      <c r="A25" t="s">
        <v>39</v>
      </c>
      <c r="B25" t="s">
        <v>40</v>
      </c>
    </row>
    <row r="26" spans="1:2">
      <c r="A26" t="s">
        <v>41</v>
      </c>
      <c r="B26" t="s">
        <v>42</v>
      </c>
    </row>
    <row r="27" spans="1:2">
      <c r="A27" t="s">
        <v>43</v>
      </c>
      <c r="B27" t="s">
        <v>44</v>
      </c>
    </row>
    <row r="28" spans="1:2">
      <c r="A28" t="s">
        <v>45</v>
      </c>
      <c r="B28" t="s">
        <v>46</v>
      </c>
    </row>
    <row r="29" spans="1:2">
      <c r="A29" t="s">
        <v>47</v>
      </c>
      <c r="B29" t="s">
        <v>48</v>
      </c>
    </row>
    <row r="30" spans="1:2">
      <c r="A30" t="s">
        <v>49</v>
      </c>
      <c r="B30" t="s">
        <v>48</v>
      </c>
    </row>
    <row r="31" spans="1:2">
      <c r="A31" t="s">
        <v>50</v>
      </c>
      <c r="B31" t="s">
        <v>51</v>
      </c>
    </row>
    <row r="32" spans="1:2">
      <c r="A32" t="s">
        <v>52</v>
      </c>
      <c r="B32" t="s">
        <v>53</v>
      </c>
    </row>
    <row r="33" spans="1:2">
      <c r="A33" t="s">
        <v>54</v>
      </c>
      <c r="B33" t="s">
        <v>55</v>
      </c>
    </row>
    <row r="34" spans="1:2">
      <c r="A34" t="s">
        <v>56</v>
      </c>
      <c r="B34" t="s">
        <v>57</v>
      </c>
    </row>
    <row r="35" spans="1:2">
      <c r="A35" t="s">
        <v>58</v>
      </c>
      <c r="B35" t="s">
        <v>59</v>
      </c>
    </row>
    <row r="36" spans="1:2">
      <c r="A36" t="s">
        <v>60</v>
      </c>
      <c r="B36" t="s">
        <v>61</v>
      </c>
    </row>
    <row r="37" spans="1:2">
      <c r="A37" t="s">
        <v>62</v>
      </c>
      <c r="B37" t="s">
        <v>63</v>
      </c>
    </row>
    <row r="38" spans="1:2">
      <c r="A38" t="s">
        <v>64</v>
      </c>
      <c r="B38" t="s">
        <v>65</v>
      </c>
    </row>
    <row r="39" spans="1:2">
      <c r="A39" t="s">
        <v>66</v>
      </c>
      <c r="B39" t="s">
        <v>67</v>
      </c>
    </row>
    <row r="40" spans="1:2">
      <c r="A40" t="s">
        <v>68</v>
      </c>
      <c r="B40" t="s">
        <v>69</v>
      </c>
    </row>
    <row r="41" spans="1:2">
      <c r="A41" t="s">
        <v>70</v>
      </c>
      <c r="B41" t="s">
        <v>71</v>
      </c>
    </row>
    <row r="42" spans="1:2">
      <c r="A42" t="s">
        <v>72</v>
      </c>
      <c r="B42" t="s">
        <v>73</v>
      </c>
    </row>
    <row r="43" spans="1:2">
      <c r="A43" t="s">
        <v>74</v>
      </c>
      <c r="B43" t="s">
        <v>75</v>
      </c>
    </row>
  </sheetData>
  <mergeCells count="5">
    <mergeCell ref="A6:B6"/>
    <mergeCell ref="A1:B1"/>
    <mergeCell ref="A2:B2"/>
    <mergeCell ref="A3:B3"/>
    <mergeCell ref="A4:B4"/>
  </mergeCells>
  <pageMargins left="0.7" right="0.7" top="0.75" bottom="0.75" header="0.3" footer="0.3"/>
  <pageSetup scale="64" orientation="portrait" r:id="rId1"/>
  <customProperties>
    <customPr name="_pios_id" r:id="rId2"/>
    <customPr name="EpmWorksheetKeyString_GUID"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S258"/>
  <sheetViews>
    <sheetView tabSelected="1" view="pageBreakPreview" topLeftCell="A85" zoomScaleNormal="75" zoomScaleSheetLayoutView="100" zoomScalePageLayoutView="55" workbookViewId="0">
      <selection activeCell="E174" sqref="E174"/>
    </sheetView>
  </sheetViews>
  <sheetFormatPr defaultColWidth="8.81640625" defaultRowHeight="14.5"/>
  <cols>
    <col min="1" max="1" width="6.7265625" bestFit="1" customWidth="1"/>
    <col min="2" max="3" width="10.54296875" customWidth="1"/>
    <col min="4" max="4" width="18.81640625" customWidth="1"/>
    <col min="5" max="5" width="18" customWidth="1"/>
    <col min="6" max="6" width="18.26953125" customWidth="1"/>
    <col min="7" max="7" width="16.7265625" customWidth="1"/>
    <col min="8" max="8" width="19" customWidth="1"/>
    <col min="9" max="9" width="16.7265625" customWidth="1"/>
    <col min="10" max="10" width="13.453125" customWidth="1"/>
    <col min="11" max="11" width="25.1796875" customWidth="1"/>
    <col min="12" max="12" width="18" customWidth="1"/>
    <col min="13" max="15" width="16.7265625" customWidth="1"/>
    <col min="16" max="16" width="21.54296875" bestFit="1" customWidth="1"/>
    <col min="17" max="17" width="18.81640625" customWidth="1"/>
    <col min="18" max="18" width="6.7265625" bestFit="1" customWidth="1"/>
    <col min="19" max="19" width="8.81640625" customWidth="1"/>
  </cols>
  <sheetData>
    <row r="1" spans="1:18">
      <c r="B1" s="12" t="s">
        <v>32</v>
      </c>
      <c r="H1" s="145"/>
      <c r="J1" s="17"/>
      <c r="O1" s="8"/>
      <c r="P1" s="15" t="str">
        <f>CONCATENATE("Prior Year: ",'1-BaseTRR'!$G$2)</f>
        <v>Prior Year: 2021</v>
      </c>
    </row>
    <row r="2" spans="1:18">
      <c r="B2" s="119" t="s">
        <v>131</v>
      </c>
      <c r="C2" s="50"/>
      <c r="D2" s="119"/>
      <c r="J2" s="17"/>
      <c r="O2" s="15"/>
      <c r="P2" s="15"/>
      <c r="Q2" s="15"/>
    </row>
    <row r="3" spans="1:18">
      <c r="B3" s="144"/>
    </row>
    <row r="4" spans="1:18">
      <c r="B4" s="144"/>
    </row>
    <row r="5" spans="1:18">
      <c r="B5" s="58" t="s">
        <v>815</v>
      </c>
      <c r="C5" s="58"/>
      <c r="D5" s="55"/>
      <c r="E5" s="55"/>
      <c r="F5" s="55"/>
      <c r="G5" s="55"/>
      <c r="H5" s="55"/>
      <c r="I5" s="55"/>
      <c r="J5" s="55"/>
      <c r="K5" s="55"/>
      <c r="L5" s="55"/>
      <c r="M5" s="55"/>
      <c r="N5" s="55"/>
      <c r="O5" s="55"/>
      <c r="P5" s="55"/>
      <c r="Q5" s="55"/>
    </row>
    <row r="6" spans="1:18">
      <c r="B6" s="153" t="s">
        <v>816</v>
      </c>
    </row>
    <row r="7" spans="1:18">
      <c r="B7" s="153" t="s">
        <v>817</v>
      </c>
    </row>
    <row r="9" spans="1:18">
      <c r="A9" s="12"/>
      <c r="D9" s="124" t="s">
        <v>371</v>
      </c>
      <c r="E9" s="124" t="s">
        <v>372</v>
      </c>
      <c r="F9" s="124" t="s">
        <v>373</v>
      </c>
      <c r="G9" s="124" t="s">
        <v>374</v>
      </c>
      <c r="H9" s="124" t="s">
        <v>375</v>
      </c>
      <c r="I9" s="124" t="s">
        <v>376</v>
      </c>
      <c r="J9" s="124" t="s">
        <v>377</v>
      </c>
      <c r="K9" s="124" t="s">
        <v>378</v>
      </c>
      <c r="L9" s="124" t="s">
        <v>409</v>
      </c>
      <c r="M9" s="124" t="s">
        <v>525</v>
      </c>
      <c r="N9" s="124" t="s">
        <v>526</v>
      </c>
      <c r="O9" s="124" t="s">
        <v>527</v>
      </c>
      <c r="P9" s="124" t="s">
        <v>528</v>
      </c>
      <c r="Q9" s="124"/>
      <c r="R9" s="133"/>
    </row>
    <row r="10" spans="1:18" ht="29">
      <c r="A10" s="12"/>
      <c r="D10" s="155" t="s">
        <v>687</v>
      </c>
      <c r="E10" s="155" t="s">
        <v>687</v>
      </c>
      <c r="F10" s="155" t="s">
        <v>687</v>
      </c>
      <c r="G10" s="155" t="s">
        <v>687</v>
      </c>
      <c r="H10" s="155" t="s">
        <v>687</v>
      </c>
      <c r="I10" s="155" t="s">
        <v>687</v>
      </c>
      <c r="J10" s="155" t="s">
        <v>687</v>
      </c>
      <c r="K10" s="155" t="s">
        <v>687</v>
      </c>
      <c r="L10" s="155" t="s">
        <v>687</v>
      </c>
      <c r="M10" s="155" t="s">
        <v>687</v>
      </c>
      <c r="N10" s="155" t="s">
        <v>687</v>
      </c>
      <c r="O10" s="155" t="s">
        <v>687</v>
      </c>
      <c r="P10" s="156" t="s">
        <v>688</v>
      </c>
      <c r="Q10" s="156"/>
      <c r="R10" s="133"/>
    </row>
    <row r="11" spans="1:18">
      <c r="B11" s="8"/>
      <c r="C11" s="8"/>
      <c r="N11" s="30"/>
      <c r="P11" s="30"/>
      <c r="Q11" s="30"/>
      <c r="R11" s="133"/>
    </row>
    <row r="12" spans="1:18">
      <c r="A12" s="203"/>
      <c r="B12" s="133"/>
      <c r="C12" s="132" t="s">
        <v>689</v>
      </c>
      <c r="D12" s="125">
        <v>350.01</v>
      </c>
      <c r="E12" s="125">
        <v>350.02</v>
      </c>
      <c r="F12" s="125">
        <v>352.01</v>
      </c>
      <c r="G12" s="125">
        <v>352.02</v>
      </c>
      <c r="H12" s="125">
        <v>353.01</v>
      </c>
      <c r="I12" s="125">
        <v>353.02</v>
      </c>
      <c r="J12" s="125">
        <v>354</v>
      </c>
      <c r="K12" s="125">
        <v>355</v>
      </c>
      <c r="L12" s="125">
        <v>356</v>
      </c>
      <c r="M12" s="125">
        <v>357</v>
      </c>
      <c r="N12" s="125">
        <v>358</v>
      </c>
      <c r="O12" s="125">
        <v>359</v>
      </c>
      <c r="R12" s="133"/>
    </row>
    <row r="13" spans="1:18">
      <c r="A13" s="121" t="s">
        <v>100</v>
      </c>
      <c r="B13" s="121" t="s">
        <v>384</v>
      </c>
      <c r="C13" s="121" t="s">
        <v>420</v>
      </c>
      <c r="D13" s="124" t="s">
        <v>690</v>
      </c>
      <c r="E13" s="124" t="s">
        <v>691</v>
      </c>
      <c r="F13" s="124" t="s">
        <v>692</v>
      </c>
      <c r="G13" s="124" t="s">
        <v>693</v>
      </c>
      <c r="H13" s="124" t="s">
        <v>694</v>
      </c>
      <c r="I13" s="124" t="s">
        <v>695</v>
      </c>
      <c r="J13" s="124" t="s">
        <v>696</v>
      </c>
      <c r="K13" s="124" t="s">
        <v>697</v>
      </c>
      <c r="L13" s="124" t="s">
        <v>698</v>
      </c>
      <c r="M13" s="124" t="s">
        <v>699</v>
      </c>
      <c r="N13" s="124" t="s">
        <v>700</v>
      </c>
      <c r="O13" s="124" t="s">
        <v>701</v>
      </c>
      <c r="P13" s="121" t="s">
        <v>465</v>
      </c>
      <c r="Q13" s="121" t="s">
        <v>135</v>
      </c>
      <c r="R13" s="121" t="str">
        <f>A13</f>
        <v>Line</v>
      </c>
    </row>
    <row r="14" spans="1:18">
      <c r="A14" s="133">
        <v>100</v>
      </c>
      <c r="B14" s="153" t="s">
        <v>428</v>
      </c>
      <c r="C14" s="158">
        <f>'1-BaseTRR'!$G$2-1</f>
        <v>2020</v>
      </c>
      <c r="D14" s="477">
        <f t="shared" ref="D14:O26" si="0">+D39+D64</f>
        <v>-7829</v>
      </c>
      <c r="E14" s="477">
        <f t="shared" si="0"/>
        <v>72494733</v>
      </c>
      <c r="F14" s="477">
        <f t="shared" si="0"/>
        <v>109706920</v>
      </c>
      <c r="G14" s="477">
        <f t="shared" si="0"/>
        <v>18023615</v>
      </c>
      <c r="H14" s="477">
        <f t="shared" si="0"/>
        <v>1591956949</v>
      </c>
      <c r="I14" s="477">
        <f t="shared" si="0"/>
        <v>15966368</v>
      </c>
      <c r="J14" s="477">
        <f t="shared" si="0"/>
        <v>347587090</v>
      </c>
      <c r="K14" s="477">
        <f t="shared" si="0"/>
        <v>379206173</v>
      </c>
      <c r="L14" s="477">
        <f t="shared" si="0"/>
        <v>527564753</v>
      </c>
      <c r="M14" s="477">
        <f t="shared" si="0"/>
        <v>102565877</v>
      </c>
      <c r="N14" s="477">
        <f t="shared" si="0"/>
        <v>75168249</v>
      </c>
      <c r="O14" s="477">
        <f t="shared" si="0"/>
        <v>15292937</v>
      </c>
      <c r="P14" s="33">
        <f>SUM(D14:O14)</f>
        <v>3255525835</v>
      </c>
      <c r="Q14" s="160" t="str">
        <f>"Line "&amp;A39&amp;" + Line "&amp;A64&amp;""</f>
        <v>Line 200 + Line 300</v>
      </c>
      <c r="R14" s="133">
        <f>A14</f>
        <v>100</v>
      </c>
    </row>
    <row r="15" spans="1:18">
      <c r="A15" s="133">
        <f>A14+1</f>
        <v>101</v>
      </c>
      <c r="B15" s="153" t="s">
        <v>430</v>
      </c>
      <c r="C15" s="158">
        <f>'1-BaseTRR'!$G$2</f>
        <v>2021</v>
      </c>
      <c r="D15" s="477">
        <f t="shared" si="0"/>
        <v>-12152</v>
      </c>
      <c r="E15" s="477">
        <f t="shared" si="0"/>
        <v>72820073</v>
      </c>
      <c r="F15" s="477">
        <f t="shared" si="0"/>
        <v>110112916</v>
      </c>
      <c r="G15" s="477">
        <f t="shared" si="0"/>
        <v>18184197</v>
      </c>
      <c r="H15" s="477">
        <f t="shared" si="0"/>
        <v>1599675929</v>
      </c>
      <c r="I15" s="477">
        <f t="shared" si="0"/>
        <v>16022217</v>
      </c>
      <c r="J15" s="477">
        <f t="shared" si="0"/>
        <v>349551688</v>
      </c>
      <c r="K15" s="477">
        <f t="shared" si="0"/>
        <v>382993115</v>
      </c>
      <c r="L15" s="477">
        <f t="shared" si="0"/>
        <v>530880223</v>
      </c>
      <c r="M15" s="477">
        <f t="shared" si="0"/>
        <v>103204800</v>
      </c>
      <c r="N15" s="477">
        <f t="shared" si="0"/>
        <v>75635994</v>
      </c>
      <c r="O15" s="477">
        <f t="shared" si="0"/>
        <v>15771556</v>
      </c>
      <c r="P15" s="33">
        <f t="shared" ref="P15:P26" si="1">SUM(D15:O15)</f>
        <v>3274840556</v>
      </c>
      <c r="Q15" s="160" t="str">
        <f t="shared" ref="Q15:Q26" si="2">"Line "&amp;A40&amp;" + Line "&amp;A65&amp;""</f>
        <v>Line 201 + Line 301</v>
      </c>
      <c r="R15" s="133">
        <f t="shared" ref="R15:R27" si="3">A15</f>
        <v>101</v>
      </c>
    </row>
    <row r="16" spans="1:18">
      <c r="A16" s="133">
        <f t="shared" ref="A16:A27" si="4">A15+1</f>
        <v>102</v>
      </c>
      <c r="B16" s="153" t="s">
        <v>431</v>
      </c>
      <c r="C16" s="158">
        <f>'1-BaseTRR'!$G$2</f>
        <v>2021</v>
      </c>
      <c r="D16" s="477">
        <f t="shared" si="0"/>
        <v>-12153</v>
      </c>
      <c r="E16" s="477">
        <f t="shared" si="0"/>
        <v>73144644</v>
      </c>
      <c r="F16" s="477">
        <f t="shared" si="0"/>
        <v>110670902</v>
      </c>
      <c r="G16" s="477">
        <f t="shared" si="0"/>
        <v>18339071</v>
      </c>
      <c r="H16" s="477">
        <f t="shared" si="0"/>
        <v>1614034027</v>
      </c>
      <c r="I16" s="477">
        <f t="shared" si="0"/>
        <v>16076831</v>
      </c>
      <c r="J16" s="477">
        <f t="shared" si="0"/>
        <v>350473196</v>
      </c>
      <c r="K16" s="477">
        <f t="shared" si="0"/>
        <v>386085503</v>
      </c>
      <c r="L16" s="477">
        <f t="shared" si="0"/>
        <v>532621155</v>
      </c>
      <c r="M16" s="477">
        <f t="shared" si="0"/>
        <v>103856751</v>
      </c>
      <c r="N16" s="477">
        <f t="shared" si="0"/>
        <v>76118155</v>
      </c>
      <c r="O16" s="477">
        <f t="shared" si="0"/>
        <v>15991718</v>
      </c>
      <c r="P16" s="33">
        <f t="shared" si="1"/>
        <v>3297399800</v>
      </c>
      <c r="Q16" s="160" t="str">
        <f t="shared" si="2"/>
        <v>Line 202 + Line 302</v>
      </c>
      <c r="R16" s="133">
        <f t="shared" si="3"/>
        <v>102</v>
      </c>
    </row>
    <row r="17" spans="1:18">
      <c r="A17" s="133">
        <f t="shared" si="4"/>
        <v>103</v>
      </c>
      <c r="B17" s="153" t="s">
        <v>432</v>
      </c>
      <c r="C17" s="158">
        <f>'1-BaseTRR'!$G$2</f>
        <v>2021</v>
      </c>
      <c r="D17" s="477">
        <f t="shared" si="0"/>
        <v>-12154</v>
      </c>
      <c r="E17" s="477">
        <f t="shared" si="0"/>
        <v>73445619</v>
      </c>
      <c r="F17" s="477">
        <f t="shared" si="0"/>
        <v>111226667</v>
      </c>
      <c r="G17" s="477">
        <f t="shared" si="0"/>
        <v>18495083</v>
      </c>
      <c r="H17" s="477">
        <f t="shared" si="0"/>
        <v>1628577426</v>
      </c>
      <c r="I17" s="477">
        <f t="shared" si="0"/>
        <v>16131435</v>
      </c>
      <c r="J17" s="477">
        <f t="shared" si="0"/>
        <v>348548265</v>
      </c>
      <c r="K17" s="477">
        <f t="shared" si="0"/>
        <v>388085538</v>
      </c>
      <c r="L17" s="477">
        <f t="shared" si="0"/>
        <v>530705263</v>
      </c>
      <c r="M17" s="477">
        <f t="shared" si="0"/>
        <v>104519683</v>
      </c>
      <c r="N17" s="477">
        <f t="shared" si="0"/>
        <v>76601875</v>
      </c>
      <c r="O17" s="477">
        <f t="shared" si="0"/>
        <v>16234628</v>
      </c>
      <c r="P17" s="33">
        <f t="shared" si="1"/>
        <v>3312559328</v>
      </c>
      <c r="Q17" s="160" t="str">
        <f t="shared" si="2"/>
        <v>Line 203 + Line 303</v>
      </c>
      <c r="R17" s="133">
        <f t="shared" si="3"/>
        <v>103</v>
      </c>
    </row>
    <row r="18" spans="1:18">
      <c r="A18" s="133">
        <f t="shared" si="4"/>
        <v>104</v>
      </c>
      <c r="B18" s="153" t="s">
        <v>433</v>
      </c>
      <c r="C18" s="158">
        <f>'1-BaseTRR'!$G$2</f>
        <v>2021</v>
      </c>
      <c r="D18" s="477">
        <f t="shared" si="0"/>
        <v>-12156</v>
      </c>
      <c r="E18" s="477">
        <f t="shared" si="0"/>
        <v>73760533</v>
      </c>
      <c r="F18" s="477">
        <f t="shared" si="0"/>
        <v>111782415</v>
      </c>
      <c r="G18" s="477">
        <f t="shared" si="0"/>
        <v>18651471</v>
      </c>
      <c r="H18" s="477">
        <f t="shared" si="0"/>
        <v>1636682013</v>
      </c>
      <c r="I18" s="477">
        <f t="shared" si="0"/>
        <v>16186442</v>
      </c>
      <c r="J18" s="477">
        <f t="shared" si="0"/>
        <v>348610459</v>
      </c>
      <c r="K18" s="477">
        <f t="shared" si="0"/>
        <v>390118953</v>
      </c>
      <c r="L18" s="477">
        <f t="shared" si="0"/>
        <v>530433349</v>
      </c>
      <c r="M18" s="477">
        <f t="shared" si="0"/>
        <v>105168630</v>
      </c>
      <c r="N18" s="477">
        <f t="shared" si="0"/>
        <v>77084800</v>
      </c>
      <c r="O18" s="477">
        <f t="shared" si="0"/>
        <v>16477270</v>
      </c>
      <c r="P18" s="33">
        <f t="shared" si="1"/>
        <v>3324944179</v>
      </c>
      <c r="Q18" s="160" t="str">
        <f t="shared" si="2"/>
        <v>Line 204 + Line 304</v>
      </c>
      <c r="R18" s="133">
        <f t="shared" si="3"/>
        <v>104</v>
      </c>
    </row>
    <row r="19" spans="1:18">
      <c r="A19" s="133">
        <f t="shared" si="4"/>
        <v>105</v>
      </c>
      <c r="B19" s="153" t="s">
        <v>395</v>
      </c>
      <c r="C19" s="158">
        <f>'1-BaseTRR'!$G$2</f>
        <v>2021</v>
      </c>
      <c r="D19" s="477">
        <f t="shared" si="0"/>
        <v>-12162</v>
      </c>
      <c r="E19" s="477">
        <f t="shared" si="0"/>
        <v>74080230</v>
      </c>
      <c r="F19" s="477">
        <f t="shared" si="0"/>
        <v>112302952</v>
      </c>
      <c r="G19" s="477">
        <f t="shared" si="0"/>
        <v>18806729</v>
      </c>
      <c r="H19" s="477">
        <f t="shared" si="0"/>
        <v>1651219334</v>
      </c>
      <c r="I19" s="477">
        <f t="shared" si="0"/>
        <v>16241056</v>
      </c>
      <c r="J19" s="477">
        <f t="shared" si="0"/>
        <v>346501267</v>
      </c>
      <c r="K19" s="477">
        <f t="shared" si="0"/>
        <v>392943935</v>
      </c>
      <c r="L19" s="477">
        <f t="shared" si="0"/>
        <v>532531053</v>
      </c>
      <c r="M19" s="477">
        <f t="shared" si="0"/>
        <v>105805940</v>
      </c>
      <c r="N19" s="477">
        <f t="shared" si="0"/>
        <v>77522652</v>
      </c>
      <c r="O19" s="477">
        <f t="shared" si="0"/>
        <v>16734493</v>
      </c>
      <c r="P19" s="33">
        <f t="shared" si="1"/>
        <v>3344677479</v>
      </c>
      <c r="Q19" s="160" t="str">
        <f t="shared" si="2"/>
        <v>Line 205 + Line 305</v>
      </c>
      <c r="R19" s="133">
        <f t="shared" si="3"/>
        <v>105</v>
      </c>
    </row>
    <row r="20" spans="1:18">
      <c r="A20" s="133">
        <f t="shared" si="4"/>
        <v>106</v>
      </c>
      <c r="B20" s="153" t="s">
        <v>531</v>
      </c>
      <c r="C20" s="158">
        <f>'1-BaseTRR'!$G$2</f>
        <v>2021</v>
      </c>
      <c r="D20" s="477">
        <f t="shared" si="0"/>
        <v>-12165</v>
      </c>
      <c r="E20" s="477">
        <f t="shared" si="0"/>
        <v>74409600</v>
      </c>
      <c r="F20" s="477">
        <f t="shared" si="0"/>
        <v>112858141</v>
      </c>
      <c r="G20" s="477">
        <f t="shared" si="0"/>
        <v>18946670</v>
      </c>
      <c r="H20" s="477">
        <f t="shared" si="0"/>
        <v>1658887887</v>
      </c>
      <c r="I20" s="477">
        <f t="shared" si="0"/>
        <v>16295084</v>
      </c>
      <c r="J20" s="477">
        <f t="shared" si="0"/>
        <v>357676761</v>
      </c>
      <c r="K20" s="477">
        <f t="shared" si="0"/>
        <v>396545092</v>
      </c>
      <c r="L20" s="477">
        <f t="shared" si="0"/>
        <v>535446157</v>
      </c>
      <c r="M20" s="477">
        <f t="shared" si="0"/>
        <v>106467829</v>
      </c>
      <c r="N20" s="477">
        <f t="shared" si="0"/>
        <v>78002592</v>
      </c>
      <c r="O20" s="477">
        <f t="shared" si="0"/>
        <v>8679500</v>
      </c>
      <c r="P20" s="33">
        <f t="shared" si="1"/>
        <v>3364203148</v>
      </c>
      <c r="Q20" s="160" t="str">
        <f t="shared" si="2"/>
        <v>Line 206 + Line 306</v>
      </c>
      <c r="R20" s="133">
        <f t="shared" si="3"/>
        <v>106</v>
      </c>
    </row>
    <row r="21" spans="1:18">
      <c r="A21" s="133">
        <f t="shared" si="4"/>
        <v>107</v>
      </c>
      <c r="B21" s="153" t="s">
        <v>435</v>
      </c>
      <c r="C21" s="158">
        <f>'1-BaseTRR'!$G$2</f>
        <v>2021</v>
      </c>
      <c r="D21" s="477">
        <f t="shared" si="0"/>
        <v>-12175</v>
      </c>
      <c r="E21" s="477">
        <f t="shared" si="0"/>
        <v>74738919</v>
      </c>
      <c r="F21" s="477">
        <f t="shared" si="0"/>
        <v>113421134</v>
      </c>
      <c r="G21" s="477">
        <f t="shared" si="0"/>
        <v>19105752</v>
      </c>
      <c r="H21" s="477">
        <f t="shared" si="0"/>
        <v>1671937390</v>
      </c>
      <c r="I21" s="477">
        <f t="shared" si="0"/>
        <v>16349332</v>
      </c>
      <c r="J21" s="477">
        <f t="shared" si="0"/>
        <v>356563010</v>
      </c>
      <c r="K21" s="477">
        <f t="shared" si="0"/>
        <v>398727828</v>
      </c>
      <c r="L21" s="477">
        <f t="shared" si="0"/>
        <v>534266434</v>
      </c>
      <c r="M21" s="477">
        <f t="shared" si="0"/>
        <v>107126092</v>
      </c>
      <c r="N21" s="477">
        <f t="shared" si="0"/>
        <v>78483324</v>
      </c>
      <c r="O21" s="477">
        <f t="shared" si="0"/>
        <v>9241648</v>
      </c>
      <c r="P21" s="33">
        <f t="shared" si="1"/>
        <v>3379948688</v>
      </c>
      <c r="Q21" s="160" t="str">
        <f t="shared" si="2"/>
        <v>Line 207 + Line 307</v>
      </c>
      <c r="R21" s="133">
        <f t="shared" si="3"/>
        <v>107</v>
      </c>
    </row>
    <row r="22" spans="1:18">
      <c r="A22" s="133">
        <f t="shared" si="4"/>
        <v>108</v>
      </c>
      <c r="B22" s="153" t="s">
        <v>436</v>
      </c>
      <c r="C22" s="158">
        <f>'1-BaseTRR'!$G$2</f>
        <v>2021</v>
      </c>
      <c r="D22" s="477">
        <f t="shared" si="0"/>
        <v>-11704</v>
      </c>
      <c r="E22" s="477">
        <f t="shared" si="0"/>
        <v>75070850</v>
      </c>
      <c r="F22" s="477">
        <f t="shared" si="0"/>
        <v>113988905</v>
      </c>
      <c r="G22" s="477">
        <f t="shared" si="0"/>
        <v>19263850</v>
      </c>
      <c r="H22" s="477">
        <f t="shared" si="0"/>
        <v>1686410512</v>
      </c>
      <c r="I22" s="477">
        <f t="shared" si="0"/>
        <v>16441597</v>
      </c>
      <c r="J22" s="477">
        <f t="shared" si="0"/>
        <v>357487148</v>
      </c>
      <c r="K22" s="477">
        <f t="shared" si="0"/>
        <v>402552954</v>
      </c>
      <c r="L22" s="477">
        <f t="shared" si="0"/>
        <v>534743579</v>
      </c>
      <c r="M22" s="477">
        <f t="shared" si="0"/>
        <v>107932198</v>
      </c>
      <c r="N22" s="477">
        <f t="shared" si="0"/>
        <v>79132075</v>
      </c>
      <c r="O22" s="477">
        <f t="shared" si="0"/>
        <v>9476281</v>
      </c>
      <c r="P22" s="33">
        <f t="shared" si="1"/>
        <v>3402488245</v>
      </c>
      <c r="Q22" s="160" t="str">
        <f t="shared" si="2"/>
        <v>Line 208 + Line 308</v>
      </c>
      <c r="R22" s="133">
        <f t="shared" si="3"/>
        <v>108</v>
      </c>
    </row>
    <row r="23" spans="1:18">
      <c r="A23" s="133">
        <f t="shared" si="4"/>
        <v>109</v>
      </c>
      <c r="B23" s="153" t="s">
        <v>437</v>
      </c>
      <c r="C23" s="158">
        <f>'1-BaseTRR'!$G$2</f>
        <v>2021</v>
      </c>
      <c r="D23" s="477">
        <f t="shared" si="0"/>
        <v>-11700</v>
      </c>
      <c r="E23" s="477">
        <f t="shared" si="0"/>
        <v>75395537</v>
      </c>
      <c r="F23" s="477">
        <f t="shared" si="0"/>
        <v>114555582</v>
      </c>
      <c r="G23" s="477">
        <f t="shared" si="0"/>
        <v>19018344</v>
      </c>
      <c r="H23" s="477">
        <f t="shared" si="0"/>
        <v>1704752392</v>
      </c>
      <c r="I23" s="477">
        <f t="shared" si="0"/>
        <v>16473098</v>
      </c>
      <c r="J23" s="477">
        <f t="shared" si="0"/>
        <v>357533355</v>
      </c>
      <c r="K23" s="477">
        <f t="shared" si="0"/>
        <v>401373106</v>
      </c>
      <c r="L23" s="477">
        <f t="shared" si="0"/>
        <v>529878390</v>
      </c>
      <c r="M23" s="477">
        <f t="shared" si="0"/>
        <v>108446889</v>
      </c>
      <c r="N23" s="477">
        <f t="shared" si="0"/>
        <v>79445374</v>
      </c>
      <c r="O23" s="477">
        <f t="shared" si="0"/>
        <v>9718216</v>
      </c>
      <c r="P23" s="33">
        <f t="shared" si="1"/>
        <v>3416578583</v>
      </c>
      <c r="Q23" s="160" t="str">
        <f t="shared" si="2"/>
        <v>Line 209 + Line 309</v>
      </c>
      <c r="R23" s="133">
        <f t="shared" si="3"/>
        <v>109</v>
      </c>
    </row>
    <row r="24" spans="1:18">
      <c r="A24" s="133">
        <f t="shared" si="4"/>
        <v>110</v>
      </c>
      <c r="B24" s="153" t="s">
        <v>438</v>
      </c>
      <c r="C24" s="158">
        <f>'1-BaseTRR'!$G$2</f>
        <v>2021</v>
      </c>
      <c r="D24" s="477">
        <f t="shared" si="0"/>
        <v>-11705</v>
      </c>
      <c r="E24" s="477">
        <f t="shared" si="0"/>
        <v>75726214</v>
      </c>
      <c r="F24" s="477">
        <f t="shared" si="0"/>
        <v>115122417</v>
      </c>
      <c r="G24" s="477">
        <f t="shared" si="0"/>
        <v>19171778</v>
      </c>
      <c r="H24" s="477">
        <f t="shared" si="0"/>
        <v>1720804959</v>
      </c>
      <c r="I24" s="477">
        <f t="shared" si="0"/>
        <v>16526174</v>
      </c>
      <c r="J24" s="477">
        <f t="shared" si="0"/>
        <v>358529550</v>
      </c>
      <c r="K24" s="477">
        <f t="shared" si="0"/>
        <v>409088940</v>
      </c>
      <c r="L24" s="477">
        <f t="shared" si="0"/>
        <v>533029308</v>
      </c>
      <c r="M24" s="477">
        <f t="shared" si="0"/>
        <v>109091095</v>
      </c>
      <c r="N24" s="477">
        <f t="shared" si="0"/>
        <v>79928469</v>
      </c>
      <c r="O24" s="477">
        <f t="shared" si="0"/>
        <v>9970808</v>
      </c>
      <c r="P24" s="33">
        <f t="shared" si="1"/>
        <v>3446978007</v>
      </c>
      <c r="Q24" s="160" t="str">
        <f t="shared" si="2"/>
        <v>Line 210 + Line 310</v>
      </c>
      <c r="R24" s="133">
        <f t="shared" si="3"/>
        <v>110</v>
      </c>
    </row>
    <row r="25" spans="1:18">
      <c r="A25" s="133">
        <f t="shared" si="4"/>
        <v>111</v>
      </c>
      <c r="B25" s="153" t="s">
        <v>439</v>
      </c>
      <c r="C25" s="158">
        <f>'1-BaseTRR'!$G$2</f>
        <v>2021</v>
      </c>
      <c r="D25" s="477">
        <f t="shared" si="0"/>
        <v>-11704</v>
      </c>
      <c r="E25" s="477">
        <f t="shared" si="0"/>
        <v>76057826</v>
      </c>
      <c r="F25" s="477">
        <f t="shared" si="0"/>
        <v>115657596</v>
      </c>
      <c r="G25" s="477">
        <f t="shared" si="0"/>
        <v>19325100</v>
      </c>
      <c r="H25" s="477">
        <f t="shared" si="0"/>
        <v>1725565238</v>
      </c>
      <c r="I25" s="477">
        <f t="shared" si="0"/>
        <v>16607265</v>
      </c>
      <c r="J25" s="477">
        <f t="shared" si="0"/>
        <v>359494243</v>
      </c>
      <c r="K25" s="477">
        <f t="shared" si="0"/>
        <v>410505971</v>
      </c>
      <c r="L25" s="477">
        <f t="shared" si="0"/>
        <v>529516161</v>
      </c>
      <c r="M25" s="477">
        <f t="shared" si="0"/>
        <v>109751969</v>
      </c>
      <c r="N25" s="477">
        <f t="shared" si="0"/>
        <v>80413297</v>
      </c>
      <c r="O25" s="477">
        <f t="shared" si="0"/>
        <v>10226833</v>
      </c>
      <c r="P25" s="33">
        <f t="shared" si="1"/>
        <v>3453109795</v>
      </c>
      <c r="Q25" s="160" t="str">
        <f t="shared" si="2"/>
        <v>Line 211 + Line 311</v>
      </c>
      <c r="R25" s="133">
        <f t="shared" si="3"/>
        <v>111</v>
      </c>
    </row>
    <row r="26" spans="1:18">
      <c r="A26" s="133">
        <f t="shared" si="4"/>
        <v>112</v>
      </c>
      <c r="B26" s="161" t="s">
        <v>428</v>
      </c>
      <c r="C26" s="162">
        <f>'1-BaseTRR'!$G$2</f>
        <v>2021</v>
      </c>
      <c r="D26" s="478">
        <f t="shared" si="0"/>
        <v>205288</v>
      </c>
      <c r="E26" s="478">
        <f t="shared" si="0"/>
        <v>76296408</v>
      </c>
      <c r="F26" s="478">
        <f t="shared" si="0"/>
        <v>116187686</v>
      </c>
      <c r="G26" s="478">
        <f t="shared" si="0"/>
        <v>19478026</v>
      </c>
      <c r="H26" s="478">
        <f t="shared" si="0"/>
        <v>1740070041</v>
      </c>
      <c r="I26" s="478">
        <f t="shared" si="0"/>
        <v>16600888</v>
      </c>
      <c r="J26" s="478">
        <f t="shared" si="0"/>
        <v>365099162</v>
      </c>
      <c r="K26" s="478">
        <f t="shared" si="0"/>
        <v>408078566</v>
      </c>
      <c r="L26" s="478">
        <f t="shared" si="0"/>
        <v>520519966</v>
      </c>
      <c r="M26" s="478">
        <f t="shared" si="0"/>
        <v>110427376</v>
      </c>
      <c r="N26" s="478">
        <f t="shared" si="0"/>
        <v>80894385</v>
      </c>
      <c r="O26" s="478">
        <f t="shared" si="0"/>
        <v>10635394</v>
      </c>
      <c r="P26" s="478">
        <f t="shared" si="1"/>
        <v>3464493186</v>
      </c>
      <c r="Q26" s="160" t="str">
        <f t="shared" si="2"/>
        <v>Line 212 + Line 312</v>
      </c>
      <c r="R26" s="133">
        <f t="shared" si="3"/>
        <v>112</v>
      </c>
    </row>
    <row r="27" spans="1:18">
      <c r="A27" s="133">
        <f t="shared" si="4"/>
        <v>113</v>
      </c>
      <c r="B27" s="546" t="s">
        <v>702</v>
      </c>
      <c r="C27" s="170"/>
      <c r="D27" s="547">
        <f>SUM(D14:D26)/13</f>
        <v>5040.6923076923076</v>
      </c>
      <c r="E27" s="547">
        <f>SUM(E14:E26)/13</f>
        <v>74418552.769230768</v>
      </c>
      <c r="F27" s="547">
        <f>SUM(F14:F26)/13</f>
        <v>112891864.07692307</v>
      </c>
      <c r="G27" s="547">
        <f>SUM(G14:G26)/13</f>
        <v>18831514.307692308</v>
      </c>
      <c r="H27" s="547">
        <f t="shared" ref="H27:P27" si="5">SUM(H14:H26)/13</f>
        <v>1663890315.1538463</v>
      </c>
      <c r="I27" s="547">
        <f t="shared" si="5"/>
        <v>16301368.23076923</v>
      </c>
      <c r="J27" s="547">
        <f t="shared" si="5"/>
        <v>354127322.61538464</v>
      </c>
      <c r="K27" s="547">
        <f t="shared" si="5"/>
        <v>395869667.23076922</v>
      </c>
      <c r="L27" s="547">
        <f t="shared" si="5"/>
        <v>530933522.38461536</v>
      </c>
      <c r="M27" s="547">
        <f t="shared" si="5"/>
        <v>106489625.3076923</v>
      </c>
      <c r="N27" s="547">
        <f t="shared" si="5"/>
        <v>78033172.384615391</v>
      </c>
      <c r="O27" s="547">
        <f t="shared" si="5"/>
        <v>12650098.615384616</v>
      </c>
      <c r="P27" s="354">
        <f t="shared" si="5"/>
        <v>3364442063.7692308</v>
      </c>
      <c r="Q27" s="160"/>
      <c r="R27" s="133">
        <f t="shared" si="3"/>
        <v>113</v>
      </c>
    </row>
    <row r="28" spans="1:18">
      <c r="A28" s="17"/>
      <c r="B28" s="17"/>
      <c r="C28" s="17"/>
      <c r="D28" s="17"/>
      <c r="E28" s="17"/>
      <c r="F28" s="17"/>
      <c r="G28" s="17"/>
      <c r="H28" s="17"/>
      <c r="I28" s="17"/>
      <c r="J28" s="17"/>
      <c r="K28" s="17"/>
      <c r="L28" s="17"/>
      <c r="M28" s="17"/>
      <c r="R28" s="133"/>
    </row>
    <row r="29" spans="1:18">
      <c r="A29" s="17"/>
      <c r="B29" s="17"/>
      <c r="C29" s="17"/>
      <c r="D29" s="17"/>
      <c r="E29" s="17"/>
      <c r="F29" s="17"/>
      <c r="G29" s="17"/>
      <c r="H29" s="17"/>
      <c r="I29" s="17"/>
      <c r="J29" s="17"/>
      <c r="K29" s="17"/>
      <c r="L29" s="17"/>
      <c r="M29" s="17"/>
      <c r="R29" s="133"/>
    </row>
    <row r="30" spans="1:18">
      <c r="B30" s="58" t="s">
        <v>818</v>
      </c>
      <c r="C30" s="58"/>
      <c r="D30" s="146"/>
      <c r="E30" s="146"/>
      <c r="F30" s="146"/>
      <c r="G30" s="146"/>
      <c r="H30" s="146"/>
      <c r="I30" s="146"/>
      <c r="J30" s="146"/>
      <c r="K30" s="146"/>
      <c r="L30" s="146"/>
      <c r="M30" s="146"/>
      <c r="N30" s="55"/>
      <c r="O30" s="55"/>
      <c r="P30" s="55"/>
      <c r="Q30" s="55"/>
      <c r="R30" s="133"/>
    </row>
    <row r="31" spans="1:18">
      <c r="B31" s="153" t="s">
        <v>819</v>
      </c>
    </row>
    <row r="32" spans="1:18">
      <c r="B32" t="s">
        <v>820</v>
      </c>
    </row>
    <row r="34" spans="1:18" ht="13.5" customHeight="1">
      <c r="A34" s="12"/>
      <c r="D34" s="124" t="s">
        <v>371</v>
      </c>
      <c r="E34" s="124" t="s">
        <v>372</v>
      </c>
      <c r="F34" s="124" t="s">
        <v>373</v>
      </c>
      <c r="G34" s="124" t="s">
        <v>374</v>
      </c>
      <c r="H34" s="124" t="s">
        <v>375</v>
      </c>
      <c r="I34" s="124" t="s">
        <v>376</v>
      </c>
      <c r="J34" s="124" t="s">
        <v>377</v>
      </c>
      <c r="K34" s="124" t="s">
        <v>378</v>
      </c>
      <c r="L34" s="124" t="s">
        <v>409</v>
      </c>
      <c r="M34" s="124" t="s">
        <v>525</v>
      </c>
      <c r="N34" s="124" t="s">
        <v>526</v>
      </c>
      <c r="O34" s="124" t="s">
        <v>527</v>
      </c>
      <c r="P34" s="124" t="s">
        <v>528</v>
      </c>
      <c r="Q34" s="124"/>
      <c r="R34" s="133"/>
    </row>
    <row r="35" spans="1:18" ht="13.5" customHeight="1">
      <c r="A35" s="12"/>
      <c r="D35" s="124"/>
      <c r="E35" s="124"/>
      <c r="F35" s="124"/>
      <c r="G35" s="124"/>
      <c r="H35" s="124"/>
      <c r="I35" s="124"/>
      <c r="J35" s="124"/>
      <c r="K35" s="124"/>
      <c r="L35" s="124"/>
      <c r="M35" s="124"/>
      <c r="N35" s="124"/>
      <c r="O35" s="124"/>
      <c r="P35" s="156" t="s">
        <v>688</v>
      </c>
      <c r="Q35" s="156"/>
      <c r="R35" s="133"/>
    </row>
    <row r="36" spans="1:18">
      <c r="B36" s="8"/>
      <c r="C36" s="8"/>
      <c r="R36" s="133"/>
    </row>
    <row r="37" spans="1:18">
      <c r="A37" s="203"/>
      <c r="B37" s="133"/>
      <c r="C37" s="132" t="s">
        <v>689</v>
      </c>
      <c r="D37" s="125">
        <v>350.01</v>
      </c>
      <c r="E37" s="125">
        <v>350.02</v>
      </c>
      <c r="F37" s="125">
        <v>352.01</v>
      </c>
      <c r="G37" s="125">
        <v>352.02</v>
      </c>
      <c r="H37" s="125">
        <v>353.01</v>
      </c>
      <c r="I37" s="125">
        <v>353.02</v>
      </c>
      <c r="J37" s="125">
        <v>354</v>
      </c>
      <c r="K37" s="125">
        <v>355</v>
      </c>
      <c r="L37" s="125">
        <v>356</v>
      </c>
      <c r="M37" s="125">
        <v>357</v>
      </c>
      <c r="N37" s="125">
        <v>358</v>
      </c>
      <c r="O37" s="125">
        <v>359</v>
      </c>
      <c r="R37" s="133"/>
    </row>
    <row r="38" spans="1:18">
      <c r="A38" s="121" t="s">
        <v>100</v>
      </c>
      <c r="B38" s="121" t="s">
        <v>384</v>
      </c>
      <c r="C38" s="121" t="s">
        <v>420</v>
      </c>
      <c r="D38" s="124" t="s">
        <v>690</v>
      </c>
      <c r="E38" s="124" t="s">
        <v>691</v>
      </c>
      <c r="F38" s="124" t="s">
        <v>692</v>
      </c>
      <c r="G38" s="124" t="s">
        <v>693</v>
      </c>
      <c r="H38" s="124" t="s">
        <v>694</v>
      </c>
      <c r="I38" s="124" t="s">
        <v>695</v>
      </c>
      <c r="J38" s="124" t="s">
        <v>696</v>
      </c>
      <c r="K38" s="124" t="s">
        <v>697</v>
      </c>
      <c r="L38" s="124" t="s">
        <v>698</v>
      </c>
      <c r="M38" s="124" t="s">
        <v>699</v>
      </c>
      <c r="N38" s="124" t="s">
        <v>700</v>
      </c>
      <c r="O38" s="124" t="s">
        <v>701</v>
      </c>
      <c r="P38" s="121" t="s">
        <v>465</v>
      </c>
      <c r="Q38" s="121"/>
      <c r="R38" s="121" t="str">
        <f>A38</f>
        <v>Line</v>
      </c>
    </row>
    <row r="39" spans="1:18">
      <c r="A39" s="133">
        <v>200</v>
      </c>
      <c r="B39" s="153" t="s">
        <v>428</v>
      </c>
      <c r="C39" s="158">
        <f>'1-BaseTRR'!$G$2-1</f>
        <v>2020</v>
      </c>
      <c r="D39" s="479">
        <v>-5156</v>
      </c>
      <c r="E39" s="479">
        <v>35359845</v>
      </c>
      <c r="F39" s="479">
        <v>52430975</v>
      </c>
      <c r="G39" s="479">
        <v>7247659</v>
      </c>
      <c r="H39" s="479">
        <v>782912231</v>
      </c>
      <c r="I39" s="479">
        <v>4060499</v>
      </c>
      <c r="J39" s="479">
        <v>190251149</v>
      </c>
      <c r="K39" s="479">
        <v>60662091</v>
      </c>
      <c r="L39" s="479">
        <v>190960059</v>
      </c>
      <c r="M39" s="479">
        <v>68545295</v>
      </c>
      <c r="N39" s="479">
        <v>29378361</v>
      </c>
      <c r="O39" s="479">
        <v>4890630</v>
      </c>
      <c r="P39" s="159">
        <f>SUM(D39:O39)</f>
        <v>1426693638</v>
      </c>
      <c r="Q39" s="160"/>
      <c r="R39" s="133">
        <f t="shared" ref="R39:R52" si="6">A39</f>
        <v>200</v>
      </c>
    </row>
    <row r="40" spans="1:18">
      <c r="A40" s="133">
        <f>A39+1</f>
        <v>201</v>
      </c>
      <c r="B40" s="153" t="s">
        <v>430</v>
      </c>
      <c r="C40" s="158">
        <f>'1-BaseTRR'!$G$2</f>
        <v>2021</v>
      </c>
      <c r="D40" s="479">
        <v>-8785</v>
      </c>
      <c r="E40" s="479">
        <v>34697281</v>
      </c>
      <c r="F40" s="479">
        <v>58567426</v>
      </c>
      <c r="G40" s="479">
        <v>6228686</v>
      </c>
      <c r="H40" s="479">
        <v>531743793</v>
      </c>
      <c r="I40" s="479">
        <v>2300651</v>
      </c>
      <c r="J40" s="479">
        <v>236309018</v>
      </c>
      <c r="K40" s="479">
        <v>27166723</v>
      </c>
      <c r="L40" s="479">
        <v>228241741</v>
      </c>
      <c r="M40" s="479">
        <v>61419090</v>
      </c>
      <c r="N40" s="479">
        <v>34040771</v>
      </c>
      <c r="O40" s="479">
        <v>5210590</v>
      </c>
      <c r="P40" s="159">
        <f t="shared" ref="P40:P51" si="7">SUM(D40:O40)</f>
        <v>1225916985</v>
      </c>
      <c r="Q40" s="160"/>
      <c r="R40" s="133">
        <f t="shared" si="6"/>
        <v>201</v>
      </c>
    </row>
    <row r="41" spans="1:18">
      <c r="A41" s="133">
        <f t="shared" ref="A41:A52" si="8">A40+1</f>
        <v>202</v>
      </c>
      <c r="B41" s="153" t="s">
        <v>431</v>
      </c>
      <c r="C41" s="158">
        <f>'1-BaseTRR'!$G$2</f>
        <v>2021</v>
      </c>
      <c r="D41" s="479">
        <v>-8791</v>
      </c>
      <c r="E41" s="479">
        <v>34854169</v>
      </c>
      <c r="F41" s="479">
        <v>58775615</v>
      </c>
      <c r="G41" s="479">
        <v>6272473</v>
      </c>
      <c r="H41" s="479">
        <v>537013207</v>
      </c>
      <c r="I41" s="479">
        <v>2306353</v>
      </c>
      <c r="J41" s="479">
        <v>236601166</v>
      </c>
      <c r="K41" s="479">
        <v>27166828</v>
      </c>
      <c r="L41" s="479">
        <v>228776040</v>
      </c>
      <c r="M41" s="479">
        <v>61862582</v>
      </c>
      <c r="N41" s="479">
        <v>34238360</v>
      </c>
      <c r="O41" s="479">
        <v>6299193</v>
      </c>
      <c r="P41" s="159">
        <f t="shared" si="7"/>
        <v>1234157195</v>
      </c>
      <c r="Q41" s="160"/>
      <c r="R41" s="133">
        <f t="shared" si="6"/>
        <v>202</v>
      </c>
    </row>
    <row r="42" spans="1:18">
      <c r="A42" s="133">
        <f t="shared" si="8"/>
        <v>203</v>
      </c>
      <c r="B42" s="153" t="s">
        <v>432</v>
      </c>
      <c r="C42" s="158">
        <f>'1-BaseTRR'!$G$2</f>
        <v>2021</v>
      </c>
      <c r="D42" s="479">
        <v>-8793</v>
      </c>
      <c r="E42" s="479">
        <v>34997653</v>
      </c>
      <c r="F42" s="479">
        <v>58981485</v>
      </c>
      <c r="G42" s="479">
        <v>6316737</v>
      </c>
      <c r="H42" s="479">
        <v>542287199</v>
      </c>
      <c r="I42" s="479">
        <v>2312106</v>
      </c>
      <c r="J42" s="479">
        <v>236442851</v>
      </c>
      <c r="K42" s="479">
        <v>26760601</v>
      </c>
      <c r="L42" s="479">
        <v>227575763</v>
      </c>
      <c r="M42" s="479">
        <v>62312536</v>
      </c>
      <c r="N42" s="479">
        <v>34442294</v>
      </c>
      <c r="O42" s="479">
        <v>6392607</v>
      </c>
      <c r="P42" s="159">
        <f t="shared" si="7"/>
        <v>1238813039</v>
      </c>
      <c r="Q42" s="160"/>
      <c r="R42" s="133">
        <f t="shared" si="6"/>
        <v>203</v>
      </c>
    </row>
    <row r="43" spans="1:18">
      <c r="A43" s="133">
        <f t="shared" si="8"/>
        <v>204</v>
      </c>
      <c r="B43" s="153" t="s">
        <v>433</v>
      </c>
      <c r="C43" s="158">
        <f>'1-BaseTRR'!$G$2</f>
        <v>2021</v>
      </c>
      <c r="D43" s="479">
        <v>-8799</v>
      </c>
      <c r="E43" s="479">
        <v>35132668</v>
      </c>
      <c r="F43" s="479">
        <v>59157536</v>
      </c>
      <c r="G43" s="479">
        <v>6361119</v>
      </c>
      <c r="H43" s="479">
        <v>545848035</v>
      </c>
      <c r="I43" s="479">
        <v>2317968</v>
      </c>
      <c r="J43" s="479">
        <v>236308860</v>
      </c>
      <c r="K43" s="479">
        <v>26494088</v>
      </c>
      <c r="L43" s="479">
        <v>227319499</v>
      </c>
      <c r="M43" s="479">
        <v>62754210</v>
      </c>
      <c r="N43" s="479">
        <v>34642241</v>
      </c>
      <c r="O43" s="479">
        <v>6485764</v>
      </c>
      <c r="P43" s="159">
        <f t="shared" si="7"/>
        <v>1242813189</v>
      </c>
      <c r="Q43" s="160"/>
      <c r="R43" s="133">
        <f t="shared" si="6"/>
        <v>204</v>
      </c>
    </row>
    <row r="44" spans="1:18">
      <c r="A44" s="133">
        <f t="shared" si="8"/>
        <v>205</v>
      </c>
      <c r="B44" s="153" t="s">
        <v>395</v>
      </c>
      <c r="C44" s="158">
        <f>'1-BaseTRR'!$G$2</f>
        <v>2021</v>
      </c>
      <c r="D44" s="479">
        <v>-8807</v>
      </c>
      <c r="E44" s="479">
        <v>35281673</v>
      </c>
      <c r="F44" s="479">
        <v>59322096</v>
      </c>
      <c r="G44" s="479">
        <v>6401126</v>
      </c>
      <c r="H44" s="479">
        <v>550944372</v>
      </c>
      <c r="I44" s="479">
        <v>2323826</v>
      </c>
      <c r="J44" s="479">
        <v>234589461</v>
      </c>
      <c r="K44" s="479">
        <v>26061092</v>
      </c>
      <c r="L44" s="479">
        <v>227893816</v>
      </c>
      <c r="M44" s="479">
        <v>63188549</v>
      </c>
      <c r="N44" s="479">
        <v>34822983</v>
      </c>
      <c r="O44" s="479">
        <v>6572513</v>
      </c>
      <c r="P44" s="159">
        <f t="shared" si="7"/>
        <v>1247392700</v>
      </c>
      <c r="Q44" s="160"/>
      <c r="R44" s="133">
        <f t="shared" si="6"/>
        <v>205</v>
      </c>
    </row>
    <row r="45" spans="1:18">
      <c r="A45" s="133">
        <f t="shared" si="8"/>
        <v>206</v>
      </c>
      <c r="B45" s="153" t="s">
        <v>531</v>
      </c>
      <c r="C45" s="158">
        <f>'1-BaseTRR'!$G$2</f>
        <v>2021</v>
      </c>
      <c r="D45" s="479">
        <v>-8816</v>
      </c>
      <c r="E45" s="479">
        <v>35436787</v>
      </c>
      <c r="F45" s="479">
        <v>59493069</v>
      </c>
      <c r="G45" s="479">
        <v>6444748</v>
      </c>
      <c r="H45" s="479">
        <v>555359404</v>
      </c>
      <c r="I45" s="479">
        <v>2329676</v>
      </c>
      <c r="J45" s="479">
        <v>234686418</v>
      </c>
      <c r="K45" s="479">
        <v>27147129</v>
      </c>
      <c r="L45" s="479">
        <v>228739819</v>
      </c>
      <c r="M45" s="479">
        <v>63647051</v>
      </c>
      <c r="N45" s="479">
        <v>35021395</v>
      </c>
      <c r="O45" s="479">
        <v>3737133</v>
      </c>
      <c r="P45" s="159">
        <f t="shared" si="7"/>
        <v>1252033813</v>
      </c>
      <c r="Q45" s="160"/>
      <c r="R45" s="133">
        <f t="shared" si="6"/>
        <v>206</v>
      </c>
    </row>
    <row r="46" spans="1:18">
      <c r="A46" s="133">
        <f t="shared" si="8"/>
        <v>207</v>
      </c>
      <c r="B46" s="153" t="s">
        <v>435</v>
      </c>
      <c r="C46" s="158">
        <f>'1-BaseTRR'!$G$2</f>
        <v>2021</v>
      </c>
      <c r="D46" s="479">
        <v>-8610</v>
      </c>
      <c r="E46" s="479">
        <v>35591763</v>
      </c>
      <c r="F46" s="479">
        <v>59659030</v>
      </c>
      <c r="G46" s="479">
        <v>6497283</v>
      </c>
      <c r="H46" s="479">
        <v>559722188</v>
      </c>
      <c r="I46" s="479">
        <v>2335582</v>
      </c>
      <c r="J46" s="479">
        <v>241070336</v>
      </c>
      <c r="K46" s="479">
        <v>25911453</v>
      </c>
      <c r="L46" s="479">
        <v>228205302</v>
      </c>
      <c r="M46" s="479">
        <v>64095739</v>
      </c>
      <c r="N46" s="479">
        <v>35220474</v>
      </c>
      <c r="O46" s="479">
        <v>3925691</v>
      </c>
      <c r="P46" s="159">
        <f t="shared" si="7"/>
        <v>1262226231</v>
      </c>
      <c r="Q46" s="160"/>
      <c r="R46" s="133">
        <f t="shared" si="6"/>
        <v>207</v>
      </c>
    </row>
    <row r="47" spans="1:18">
      <c r="A47" s="133">
        <f t="shared" si="8"/>
        <v>208</v>
      </c>
      <c r="B47" s="153" t="s">
        <v>436</v>
      </c>
      <c r="C47" s="158">
        <f>'1-BaseTRR'!$G$2</f>
        <v>2021</v>
      </c>
      <c r="D47" s="479">
        <v>-8568</v>
      </c>
      <c r="E47" s="479">
        <v>35748576</v>
      </c>
      <c r="F47" s="479">
        <v>59774554</v>
      </c>
      <c r="G47" s="479">
        <v>6543245</v>
      </c>
      <c r="H47" s="479">
        <v>564946082</v>
      </c>
      <c r="I47" s="479">
        <v>2348032</v>
      </c>
      <c r="J47" s="479">
        <v>241561872</v>
      </c>
      <c r="K47" s="479">
        <v>26125612</v>
      </c>
      <c r="L47" s="479">
        <v>227199789</v>
      </c>
      <c r="M47" s="479">
        <v>64603869</v>
      </c>
      <c r="N47" s="479">
        <v>35481599</v>
      </c>
      <c r="O47" s="479">
        <v>4105626</v>
      </c>
      <c r="P47" s="159">
        <f t="shared" si="7"/>
        <v>1268430288</v>
      </c>
      <c r="Q47" s="160"/>
      <c r="R47" s="133">
        <f t="shared" si="6"/>
        <v>208</v>
      </c>
    </row>
    <row r="48" spans="1:18">
      <c r="A48" s="133">
        <f t="shared" si="8"/>
        <v>209</v>
      </c>
      <c r="B48" s="153" t="s">
        <v>437</v>
      </c>
      <c r="C48" s="158">
        <f>'1-BaseTRR'!$G$2</f>
        <v>2021</v>
      </c>
      <c r="D48" s="479">
        <v>-8618</v>
      </c>
      <c r="E48" s="479">
        <v>35900703</v>
      </c>
      <c r="F48" s="479">
        <v>59976104</v>
      </c>
      <c r="G48" s="479">
        <v>6446310</v>
      </c>
      <c r="H48" s="479">
        <v>571437058</v>
      </c>
      <c r="I48" s="479">
        <v>2343793</v>
      </c>
      <c r="J48" s="479">
        <v>241434339</v>
      </c>
      <c r="K48" s="479">
        <v>26060067</v>
      </c>
      <c r="L48" s="479">
        <v>226133314</v>
      </c>
      <c r="M48" s="479">
        <v>64996303</v>
      </c>
      <c r="N48" s="479">
        <v>35618588</v>
      </c>
      <c r="O48" s="479">
        <v>4199047</v>
      </c>
      <c r="P48" s="159">
        <f t="shared" si="7"/>
        <v>1274537008</v>
      </c>
      <c r="Q48" s="160"/>
      <c r="R48" s="133">
        <f t="shared" si="6"/>
        <v>209</v>
      </c>
    </row>
    <row r="49" spans="1:19">
      <c r="A49" s="133">
        <f t="shared" si="8"/>
        <v>210</v>
      </c>
      <c r="B49" s="153" t="s">
        <v>438</v>
      </c>
      <c r="C49" s="158">
        <f>'1-BaseTRR'!$G$2</f>
        <v>2021</v>
      </c>
      <c r="D49" s="479">
        <v>-8667</v>
      </c>
      <c r="E49" s="479">
        <v>36056832</v>
      </c>
      <c r="F49" s="479">
        <v>60177962</v>
      </c>
      <c r="G49" s="479">
        <v>6489861</v>
      </c>
      <c r="H49" s="479">
        <v>577165262</v>
      </c>
      <c r="I49" s="479">
        <v>2349359</v>
      </c>
      <c r="J49" s="479">
        <v>241807178</v>
      </c>
      <c r="K49" s="479">
        <v>26522743</v>
      </c>
      <c r="L49" s="479">
        <v>227160936</v>
      </c>
      <c r="M49" s="479">
        <v>65436396</v>
      </c>
      <c r="N49" s="479">
        <v>35818524</v>
      </c>
      <c r="O49" s="479">
        <v>4305977</v>
      </c>
      <c r="P49" s="159">
        <f t="shared" si="7"/>
        <v>1283282363</v>
      </c>
      <c r="Q49" s="160"/>
      <c r="R49" s="133">
        <f t="shared" si="6"/>
        <v>210</v>
      </c>
    </row>
    <row r="50" spans="1:19">
      <c r="A50" s="133">
        <f t="shared" si="8"/>
        <v>211</v>
      </c>
      <c r="B50" s="153" t="s">
        <v>439</v>
      </c>
      <c r="C50" s="158">
        <f>'1-BaseTRR'!$G$2</f>
        <v>2021</v>
      </c>
      <c r="D50" s="479">
        <v>-8649</v>
      </c>
      <c r="E50" s="479">
        <v>36222365</v>
      </c>
      <c r="F50" s="479">
        <v>60361821</v>
      </c>
      <c r="G50" s="479">
        <v>6533531</v>
      </c>
      <c r="H50" s="479">
        <v>579294133</v>
      </c>
      <c r="I50" s="479">
        <v>2356948</v>
      </c>
      <c r="J50" s="479">
        <v>242163363</v>
      </c>
      <c r="K50" s="479">
        <v>26254131</v>
      </c>
      <c r="L50" s="479">
        <v>225622565</v>
      </c>
      <c r="M50" s="479">
        <v>65886810</v>
      </c>
      <c r="N50" s="479">
        <v>36019334</v>
      </c>
      <c r="O50" s="479">
        <v>4417968</v>
      </c>
      <c r="P50" s="159">
        <f t="shared" si="7"/>
        <v>1285124320</v>
      </c>
      <c r="Q50" s="160"/>
      <c r="R50" s="133">
        <f t="shared" si="6"/>
        <v>211</v>
      </c>
    </row>
    <row r="51" spans="1:19">
      <c r="A51" s="133">
        <f t="shared" si="8"/>
        <v>212</v>
      </c>
      <c r="B51" s="161" t="s">
        <v>428</v>
      </c>
      <c r="C51" s="162">
        <f>'1-BaseTRR'!$G$2</f>
        <v>2021</v>
      </c>
      <c r="D51" s="480">
        <v>117087</v>
      </c>
      <c r="E51" s="480">
        <v>36299687</v>
      </c>
      <c r="F51" s="480">
        <v>62311187</v>
      </c>
      <c r="G51" s="480">
        <v>6830513</v>
      </c>
      <c r="H51" s="480">
        <v>584897560</v>
      </c>
      <c r="I51" s="480">
        <v>2367287</v>
      </c>
      <c r="J51" s="480">
        <v>244020243</v>
      </c>
      <c r="K51" s="480">
        <v>24685326</v>
      </c>
      <c r="L51" s="480">
        <v>220693126</v>
      </c>
      <c r="M51" s="480">
        <v>66329558</v>
      </c>
      <c r="N51" s="480">
        <v>36199236</v>
      </c>
      <c r="O51" s="480">
        <v>4630645</v>
      </c>
      <c r="P51" s="204">
        <f t="shared" si="7"/>
        <v>1289381455</v>
      </c>
      <c r="Q51" s="205"/>
      <c r="R51" s="133">
        <f t="shared" si="6"/>
        <v>212</v>
      </c>
    </row>
    <row r="52" spans="1:19">
      <c r="A52" s="133">
        <f t="shared" si="8"/>
        <v>213</v>
      </c>
      <c r="B52" s="546" t="s">
        <v>702</v>
      </c>
      <c r="C52" s="170"/>
      <c r="D52" s="547">
        <f>SUM(D39:D51)/13</f>
        <v>1232.9230769230769</v>
      </c>
      <c r="E52" s="547">
        <f>SUM(E39:E51)/13</f>
        <v>35506154</v>
      </c>
      <c r="F52" s="547">
        <f>SUM(F39:F51)/13</f>
        <v>59152989.230769232</v>
      </c>
      <c r="G52" s="547">
        <f>SUM(G39:G51)/13</f>
        <v>6508714.692307692</v>
      </c>
      <c r="H52" s="547">
        <f t="shared" ref="H52:P52" si="9">SUM(H39:H51)/13</f>
        <v>575659271.07692313</v>
      </c>
      <c r="I52" s="547">
        <f t="shared" si="9"/>
        <v>2465544.6153846155</v>
      </c>
      <c r="J52" s="547">
        <f t="shared" si="9"/>
        <v>235172788.76923078</v>
      </c>
      <c r="K52" s="547">
        <f t="shared" si="9"/>
        <v>29001375.692307692</v>
      </c>
      <c r="L52" s="547">
        <f t="shared" si="9"/>
        <v>224193982.23076922</v>
      </c>
      <c r="M52" s="547">
        <f t="shared" si="9"/>
        <v>64236768.307692304</v>
      </c>
      <c r="N52" s="547">
        <f t="shared" si="9"/>
        <v>34688012.307692304</v>
      </c>
      <c r="O52" s="547">
        <f t="shared" si="9"/>
        <v>5013337.230769231</v>
      </c>
      <c r="P52" s="548">
        <f t="shared" si="9"/>
        <v>1271600171.0769231</v>
      </c>
      <c r="Q52" s="160"/>
      <c r="R52" s="133">
        <f t="shared" si="6"/>
        <v>213</v>
      </c>
    </row>
    <row r="53" spans="1:19">
      <c r="A53" s="17"/>
      <c r="B53" s="17"/>
      <c r="C53" s="17"/>
      <c r="D53" s="17"/>
      <c r="E53" s="17"/>
      <c r="F53" s="17"/>
      <c r="G53" s="17"/>
      <c r="H53" s="17"/>
      <c r="I53" s="17"/>
      <c r="J53" s="17"/>
      <c r="K53" s="17"/>
      <c r="L53" s="17"/>
      <c r="M53" s="17"/>
      <c r="R53" s="133"/>
    </row>
    <row r="54" spans="1:19">
      <c r="A54" s="17"/>
      <c r="B54" s="17"/>
      <c r="C54" s="17"/>
      <c r="D54" s="17"/>
      <c r="E54" s="17"/>
      <c r="F54" s="17"/>
      <c r="G54" s="17"/>
      <c r="H54" s="17"/>
      <c r="I54" s="17"/>
      <c r="J54" s="17"/>
      <c r="K54" s="17"/>
      <c r="L54" s="17"/>
      <c r="M54" s="17"/>
      <c r="R54" s="133"/>
    </row>
    <row r="55" spans="1:19">
      <c r="A55" s="17"/>
      <c r="B55" s="58" t="s">
        <v>821</v>
      </c>
      <c r="C55" s="58"/>
      <c r="D55" s="146"/>
      <c r="E55" s="146"/>
      <c r="F55" s="146"/>
      <c r="G55" s="146"/>
      <c r="H55" s="146"/>
      <c r="I55" s="146"/>
      <c r="J55" s="146"/>
      <c r="K55" s="146"/>
      <c r="L55" s="146"/>
      <c r="M55" s="146"/>
      <c r="N55" s="55"/>
      <c r="O55" s="55"/>
      <c r="P55" s="55"/>
      <c r="Q55" s="55"/>
      <c r="R55" s="133"/>
    </row>
    <row r="56" spans="1:19">
      <c r="A56" s="17"/>
      <c r="B56" s="153" t="s">
        <v>822</v>
      </c>
      <c r="C56" s="17"/>
      <c r="D56" s="17"/>
      <c r="E56" s="17"/>
      <c r="F56" s="17"/>
      <c r="G56" s="17"/>
      <c r="H56" s="17"/>
      <c r="I56" s="17"/>
      <c r="J56" s="17"/>
      <c r="K56" s="17"/>
      <c r="L56" s="17"/>
      <c r="M56" s="17"/>
      <c r="N56" s="17"/>
      <c r="O56" s="17"/>
      <c r="P56" s="17"/>
      <c r="Q56" s="17"/>
      <c r="R56" s="17"/>
      <c r="S56" s="17"/>
    </row>
    <row r="57" spans="1:19">
      <c r="A57" s="17"/>
      <c r="B57" t="s">
        <v>823</v>
      </c>
      <c r="C57" s="17"/>
      <c r="D57" s="17"/>
      <c r="E57" s="17"/>
      <c r="F57" s="17"/>
      <c r="G57" s="17"/>
      <c r="H57" s="17"/>
      <c r="I57" s="17"/>
      <c r="J57" s="17"/>
      <c r="K57" s="17"/>
      <c r="L57" s="17"/>
      <c r="M57" s="17"/>
      <c r="N57" s="17"/>
      <c r="O57" s="17"/>
      <c r="P57" s="17"/>
      <c r="Q57" s="17"/>
      <c r="R57" s="17"/>
      <c r="S57" s="17"/>
    </row>
    <row r="58" spans="1:19">
      <c r="A58" s="17"/>
      <c r="C58" s="17"/>
      <c r="D58" s="17"/>
      <c r="E58" s="17"/>
      <c r="F58" s="17"/>
      <c r="G58" s="17"/>
      <c r="H58" s="17"/>
      <c r="I58" s="17"/>
      <c r="J58" s="17"/>
      <c r="K58" s="17"/>
      <c r="L58" s="17"/>
      <c r="M58" s="17"/>
      <c r="N58" s="17"/>
      <c r="O58" s="17"/>
      <c r="P58" s="17"/>
      <c r="Q58" s="17"/>
      <c r="R58" s="17"/>
      <c r="S58" s="17"/>
    </row>
    <row r="59" spans="1:19">
      <c r="A59" s="12"/>
      <c r="D59" s="124" t="s">
        <v>371</v>
      </c>
      <c r="E59" s="124" t="s">
        <v>372</v>
      </c>
      <c r="F59" s="124" t="s">
        <v>373</v>
      </c>
      <c r="G59" s="124" t="s">
        <v>374</v>
      </c>
      <c r="H59" s="124" t="s">
        <v>375</v>
      </c>
      <c r="I59" s="124" t="s">
        <v>376</v>
      </c>
      <c r="J59" s="124" t="s">
        <v>377</v>
      </c>
      <c r="K59" s="124" t="s">
        <v>378</v>
      </c>
      <c r="L59" s="124" t="s">
        <v>409</v>
      </c>
      <c r="M59" s="124" t="s">
        <v>525</v>
      </c>
      <c r="N59" s="124" t="s">
        <v>526</v>
      </c>
      <c r="O59" s="124" t="s">
        <v>527</v>
      </c>
      <c r="P59" s="124" t="s">
        <v>528</v>
      </c>
      <c r="Q59" s="124"/>
      <c r="R59" s="133"/>
    </row>
    <row r="60" spans="1:19">
      <c r="A60" s="12"/>
      <c r="D60" s="124"/>
      <c r="E60" s="124"/>
      <c r="F60" s="124"/>
      <c r="G60" s="124"/>
      <c r="H60" s="124"/>
      <c r="I60" s="124"/>
      <c r="J60" s="124"/>
      <c r="K60" s="124"/>
      <c r="L60" s="124"/>
      <c r="M60" s="124"/>
      <c r="N60" s="124"/>
      <c r="O60" s="124"/>
      <c r="P60" s="156" t="s">
        <v>688</v>
      </c>
      <c r="Q60" s="156"/>
      <c r="R60" s="133"/>
    </row>
    <row r="61" spans="1:19">
      <c r="B61" s="8"/>
      <c r="C61" s="8"/>
      <c r="N61" s="30"/>
      <c r="P61" s="30"/>
      <c r="Q61" s="30"/>
      <c r="R61" s="133"/>
    </row>
    <row r="62" spans="1:19">
      <c r="A62" s="203"/>
      <c r="B62" s="133"/>
      <c r="C62" s="132" t="s">
        <v>689</v>
      </c>
      <c r="D62" s="125">
        <v>350.01</v>
      </c>
      <c r="E62" s="125">
        <v>350.02</v>
      </c>
      <c r="F62" s="125">
        <v>352.01</v>
      </c>
      <c r="G62" s="125">
        <v>352.02</v>
      </c>
      <c r="H62" s="125">
        <v>353.01</v>
      </c>
      <c r="I62" s="125">
        <v>353.02</v>
      </c>
      <c r="J62" s="125">
        <v>354</v>
      </c>
      <c r="K62" s="125">
        <v>355</v>
      </c>
      <c r="L62" s="125">
        <v>356</v>
      </c>
      <c r="M62" s="125">
        <v>357</v>
      </c>
      <c r="N62" s="125">
        <v>358</v>
      </c>
      <c r="O62" s="125">
        <v>359</v>
      </c>
      <c r="R62" s="133"/>
    </row>
    <row r="63" spans="1:19">
      <c r="A63" s="121" t="s">
        <v>100</v>
      </c>
      <c r="B63" s="121" t="s">
        <v>384</v>
      </c>
      <c r="C63" s="121" t="s">
        <v>420</v>
      </c>
      <c r="D63" s="124" t="s">
        <v>690</v>
      </c>
      <c r="E63" s="124" t="s">
        <v>691</v>
      </c>
      <c r="F63" s="124" t="s">
        <v>692</v>
      </c>
      <c r="G63" s="124" t="s">
        <v>693</v>
      </c>
      <c r="H63" s="124" t="s">
        <v>694</v>
      </c>
      <c r="I63" s="124" t="s">
        <v>695</v>
      </c>
      <c r="J63" s="124" t="s">
        <v>696</v>
      </c>
      <c r="K63" s="124" t="s">
        <v>697</v>
      </c>
      <c r="L63" s="124" t="s">
        <v>698</v>
      </c>
      <c r="M63" s="124" t="s">
        <v>699</v>
      </c>
      <c r="N63" s="124" t="s">
        <v>700</v>
      </c>
      <c r="O63" s="124" t="s">
        <v>701</v>
      </c>
      <c r="P63" s="121" t="s">
        <v>465</v>
      </c>
      <c r="Q63" s="121"/>
      <c r="R63" s="121" t="str">
        <f>A63</f>
        <v>Line</v>
      </c>
    </row>
    <row r="64" spans="1:19">
      <c r="A64" s="133">
        <v>300</v>
      </c>
      <c r="B64" s="153" t="s">
        <v>428</v>
      </c>
      <c r="C64" s="158">
        <f>'1-BaseTRR'!$G$2-1</f>
        <v>2020</v>
      </c>
      <c r="D64" s="479">
        <v>-2673</v>
      </c>
      <c r="E64" s="479">
        <v>37134888</v>
      </c>
      <c r="F64" s="479">
        <v>57275945</v>
      </c>
      <c r="G64" s="479">
        <v>10775956</v>
      </c>
      <c r="H64" s="479">
        <v>809044718</v>
      </c>
      <c r="I64" s="479">
        <v>11905869</v>
      </c>
      <c r="J64" s="479">
        <v>157335941</v>
      </c>
      <c r="K64" s="479">
        <v>318544082</v>
      </c>
      <c r="L64" s="479">
        <v>336604694</v>
      </c>
      <c r="M64" s="479">
        <v>34020582</v>
      </c>
      <c r="N64" s="479">
        <v>45789888</v>
      </c>
      <c r="O64" s="479">
        <v>10402307</v>
      </c>
      <c r="P64" s="33">
        <f>SUM(D64:O64)</f>
        <v>1828832197</v>
      </c>
      <c r="Q64" s="160"/>
      <c r="R64" s="133">
        <f t="shared" ref="R64:R77" si="10">A64</f>
        <v>300</v>
      </c>
    </row>
    <row r="65" spans="1:18">
      <c r="A65" s="133">
        <f>A64+1</f>
        <v>301</v>
      </c>
      <c r="B65" s="153" t="s">
        <v>430</v>
      </c>
      <c r="C65" s="158">
        <f>'1-BaseTRR'!$G$2</f>
        <v>2021</v>
      </c>
      <c r="D65" s="479">
        <v>-3367</v>
      </c>
      <c r="E65" s="479">
        <v>38122792</v>
      </c>
      <c r="F65" s="479">
        <v>51545490</v>
      </c>
      <c r="G65" s="479">
        <v>11955511</v>
      </c>
      <c r="H65" s="479">
        <v>1067932136</v>
      </c>
      <c r="I65" s="479">
        <v>13721566</v>
      </c>
      <c r="J65" s="479">
        <v>113242670</v>
      </c>
      <c r="K65" s="479">
        <v>355826392</v>
      </c>
      <c r="L65" s="479">
        <v>302638482</v>
      </c>
      <c r="M65" s="479">
        <v>41785710</v>
      </c>
      <c r="N65" s="479">
        <v>41595223</v>
      </c>
      <c r="O65" s="479">
        <v>10560966</v>
      </c>
      <c r="P65" s="33">
        <f t="shared" ref="P65:P76" si="11">SUM(D65:O65)</f>
        <v>2048923571</v>
      </c>
      <c r="Q65" s="160"/>
      <c r="R65" s="133">
        <f t="shared" si="10"/>
        <v>301</v>
      </c>
    </row>
    <row r="66" spans="1:18">
      <c r="A66" s="133">
        <f t="shared" ref="A66:A77" si="12">A65+1</f>
        <v>302</v>
      </c>
      <c r="B66" s="153" t="s">
        <v>431</v>
      </c>
      <c r="C66" s="158">
        <f>'1-BaseTRR'!$G$2</f>
        <v>2021</v>
      </c>
      <c r="D66" s="479">
        <v>-3362</v>
      </c>
      <c r="E66" s="479">
        <v>38290475</v>
      </c>
      <c r="F66" s="479">
        <v>51895287</v>
      </c>
      <c r="G66" s="479">
        <v>12066598</v>
      </c>
      <c r="H66" s="479">
        <v>1077020820</v>
      </c>
      <c r="I66" s="479">
        <v>13770478</v>
      </c>
      <c r="J66" s="479">
        <v>113872030</v>
      </c>
      <c r="K66" s="479">
        <v>358918675</v>
      </c>
      <c r="L66" s="479">
        <v>303845115</v>
      </c>
      <c r="M66" s="479">
        <v>41994169</v>
      </c>
      <c r="N66" s="479">
        <v>41879795</v>
      </c>
      <c r="O66" s="479">
        <v>9692525</v>
      </c>
      <c r="P66" s="33">
        <f t="shared" si="11"/>
        <v>2063242605</v>
      </c>
      <c r="Q66" s="160"/>
      <c r="R66" s="133">
        <f t="shared" si="10"/>
        <v>302</v>
      </c>
    </row>
    <row r="67" spans="1:18">
      <c r="A67" s="133">
        <f t="shared" si="12"/>
        <v>303</v>
      </c>
      <c r="B67" s="153" t="s">
        <v>432</v>
      </c>
      <c r="C67" s="158">
        <f>'1-BaseTRR'!$G$2</f>
        <v>2021</v>
      </c>
      <c r="D67" s="479">
        <v>-3361</v>
      </c>
      <c r="E67" s="479">
        <v>38447966</v>
      </c>
      <c r="F67" s="479">
        <v>52245182</v>
      </c>
      <c r="G67" s="479">
        <v>12178346</v>
      </c>
      <c r="H67" s="479">
        <v>1086290227</v>
      </c>
      <c r="I67" s="479">
        <v>13819329</v>
      </c>
      <c r="J67" s="479">
        <v>112105414</v>
      </c>
      <c r="K67" s="479">
        <v>361324937</v>
      </c>
      <c r="L67" s="479">
        <v>303129500</v>
      </c>
      <c r="M67" s="479">
        <v>42207147</v>
      </c>
      <c r="N67" s="479">
        <v>42159581</v>
      </c>
      <c r="O67" s="479">
        <v>9842021</v>
      </c>
      <c r="P67" s="33">
        <f t="shared" si="11"/>
        <v>2073746289</v>
      </c>
      <c r="Q67" s="160"/>
      <c r="R67" s="133">
        <f t="shared" si="10"/>
        <v>303</v>
      </c>
    </row>
    <row r="68" spans="1:18">
      <c r="A68" s="133">
        <f t="shared" si="12"/>
        <v>304</v>
      </c>
      <c r="B68" s="153" t="s">
        <v>433</v>
      </c>
      <c r="C68" s="158">
        <f>'1-BaseTRR'!$G$2</f>
        <v>2021</v>
      </c>
      <c r="D68" s="479">
        <v>-3357</v>
      </c>
      <c r="E68" s="479">
        <v>38627865</v>
      </c>
      <c r="F68" s="479">
        <v>52624879</v>
      </c>
      <c r="G68" s="479">
        <v>12290352</v>
      </c>
      <c r="H68" s="479">
        <v>1090833978</v>
      </c>
      <c r="I68" s="479">
        <v>13868474</v>
      </c>
      <c r="J68" s="479">
        <v>112301599</v>
      </c>
      <c r="K68" s="479">
        <v>363624865</v>
      </c>
      <c r="L68" s="479">
        <v>303113850</v>
      </c>
      <c r="M68" s="479">
        <v>42414420</v>
      </c>
      <c r="N68" s="479">
        <v>42442559</v>
      </c>
      <c r="O68" s="479">
        <v>9991506</v>
      </c>
      <c r="P68" s="33">
        <f t="shared" si="11"/>
        <v>2082130990</v>
      </c>
      <c r="Q68" s="160"/>
      <c r="R68" s="133">
        <f t="shared" si="10"/>
        <v>304</v>
      </c>
    </row>
    <row r="69" spans="1:18">
      <c r="A69" s="133">
        <f t="shared" si="12"/>
        <v>305</v>
      </c>
      <c r="B69" s="153" t="s">
        <v>395</v>
      </c>
      <c r="C69" s="158">
        <f>'1-BaseTRR'!$G$2</f>
        <v>2021</v>
      </c>
      <c r="D69" s="479">
        <v>-3355</v>
      </c>
      <c r="E69" s="479">
        <v>38798557</v>
      </c>
      <c r="F69" s="479">
        <v>52980856</v>
      </c>
      <c r="G69" s="479">
        <v>12405603</v>
      </c>
      <c r="H69" s="479">
        <v>1100274962</v>
      </c>
      <c r="I69" s="479">
        <v>13917230</v>
      </c>
      <c r="J69" s="479">
        <v>111911806</v>
      </c>
      <c r="K69" s="479">
        <v>366882843</v>
      </c>
      <c r="L69" s="479">
        <v>304637237</v>
      </c>
      <c r="M69" s="479">
        <v>42617391</v>
      </c>
      <c r="N69" s="479">
        <v>42699669</v>
      </c>
      <c r="O69" s="479">
        <v>10161980</v>
      </c>
      <c r="P69" s="33">
        <f t="shared" si="11"/>
        <v>2097284779</v>
      </c>
      <c r="Q69" s="160"/>
      <c r="R69" s="133">
        <f t="shared" si="10"/>
        <v>305</v>
      </c>
    </row>
    <row r="70" spans="1:18">
      <c r="A70" s="133">
        <f t="shared" si="12"/>
        <v>306</v>
      </c>
      <c r="B70" s="153" t="s">
        <v>531</v>
      </c>
      <c r="C70" s="158">
        <f>'1-BaseTRR'!$G$2</f>
        <v>2021</v>
      </c>
      <c r="D70" s="479">
        <v>-3349</v>
      </c>
      <c r="E70" s="479">
        <v>38972813</v>
      </c>
      <c r="F70" s="479">
        <v>53365072</v>
      </c>
      <c r="G70" s="479">
        <v>12501922</v>
      </c>
      <c r="H70" s="479">
        <v>1103528483</v>
      </c>
      <c r="I70" s="479">
        <v>13965408</v>
      </c>
      <c r="J70" s="479">
        <v>122990343</v>
      </c>
      <c r="K70" s="479">
        <v>369397963</v>
      </c>
      <c r="L70" s="479">
        <v>306706338</v>
      </c>
      <c r="M70" s="479">
        <v>42820778</v>
      </c>
      <c r="N70" s="479">
        <v>42981197</v>
      </c>
      <c r="O70" s="479">
        <v>4942367</v>
      </c>
      <c r="P70" s="33">
        <f t="shared" si="11"/>
        <v>2112169335</v>
      </c>
      <c r="Q70" s="160"/>
      <c r="R70" s="133">
        <f t="shared" si="10"/>
        <v>306</v>
      </c>
    </row>
    <row r="71" spans="1:18">
      <c r="A71" s="133">
        <f t="shared" si="12"/>
        <v>307</v>
      </c>
      <c r="B71" s="153" t="s">
        <v>435</v>
      </c>
      <c r="C71" s="158">
        <f>'1-BaseTRR'!$G$2</f>
        <v>2021</v>
      </c>
      <c r="D71" s="479">
        <v>-3565</v>
      </c>
      <c r="E71" s="479">
        <v>39147156</v>
      </c>
      <c r="F71" s="479">
        <v>53762104</v>
      </c>
      <c r="G71" s="479">
        <v>12608469</v>
      </c>
      <c r="H71" s="479">
        <v>1112215202</v>
      </c>
      <c r="I71" s="479">
        <v>14013750</v>
      </c>
      <c r="J71" s="479">
        <v>115492674</v>
      </c>
      <c r="K71" s="479">
        <v>372816375</v>
      </c>
      <c r="L71" s="479">
        <v>306061132</v>
      </c>
      <c r="M71" s="479">
        <v>43030353</v>
      </c>
      <c r="N71" s="479">
        <v>43262850</v>
      </c>
      <c r="O71" s="479">
        <v>5315957</v>
      </c>
      <c r="P71" s="33">
        <f t="shared" si="11"/>
        <v>2117722457</v>
      </c>
      <c r="Q71" s="160"/>
      <c r="R71" s="133">
        <f t="shared" si="10"/>
        <v>307</v>
      </c>
    </row>
    <row r="72" spans="1:18">
      <c r="A72" s="133">
        <f t="shared" si="12"/>
        <v>308</v>
      </c>
      <c r="B72" s="153" t="s">
        <v>436</v>
      </c>
      <c r="C72" s="158">
        <f>'1-BaseTRR'!$G$2</f>
        <v>2021</v>
      </c>
      <c r="D72" s="479">
        <v>-3136</v>
      </c>
      <c r="E72" s="479">
        <v>39322274</v>
      </c>
      <c r="F72" s="479">
        <v>54214351</v>
      </c>
      <c r="G72" s="479">
        <v>12720605</v>
      </c>
      <c r="H72" s="479">
        <v>1121464430</v>
      </c>
      <c r="I72" s="479">
        <v>14093565</v>
      </c>
      <c r="J72" s="479">
        <v>115925276</v>
      </c>
      <c r="K72" s="479">
        <v>376427342</v>
      </c>
      <c r="L72" s="479">
        <v>307543790</v>
      </c>
      <c r="M72" s="479">
        <v>43328329</v>
      </c>
      <c r="N72" s="479">
        <v>43650476</v>
      </c>
      <c r="O72" s="479">
        <v>5370655</v>
      </c>
      <c r="P72" s="33">
        <f t="shared" si="11"/>
        <v>2134057957</v>
      </c>
      <c r="Q72" s="160"/>
      <c r="R72" s="133">
        <f t="shared" si="10"/>
        <v>308</v>
      </c>
    </row>
    <row r="73" spans="1:18">
      <c r="A73" s="133">
        <f t="shared" si="12"/>
        <v>309</v>
      </c>
      <c r="B73" s="153" t="s">
        <v>437</v>
      </c>
      <c r="C73" s="158">
        <f>'1-BaseTRR'!$G$2</f>
        <v>2021</v>
      </c>
      <c r="D73" s="479">
        <v>-3082</v>
      </c>
      <c r="E73" s="479">
        <v>39494834</v>
      </c>
      <c r="F73" s="479">
        <v>54579478</v>
      </c>
      <c r="G73" s="479">
        <v>12572034</v>
      </c>
      <c r="H73" s="479">
        <v>1133315334</v>
      </c>
      <c r="I73" s="479">
        <v>14129305</v>
      </c>
      <c r="J73" s="479">
        <v>116099016</v>
      </c>
      <c r="K73" s="479">
        <v>375313039</v>
      </c>
      <c r="L73" s="479">
        <v>303745076</v>
      </c>
      <c r="M73" s="479">
        <v>43450586</v>
      </c>
      <c r="N73" s="479">
        <v>43826786</v>
      </c>
      <c r="O73" s="479">
        <v>5519169</v>
      </c>
      <c r="P73" s="33">
        <f t="shared" si="11"/>
        <v>2142041575</v>
      </c>
      <c r="Q73" s="160"/>
      <c r="R73" s="133">
        <f t="shared" si="10"/>
        <v>309</v>
      </c>
    </row>
    <row r="74" spans="1:18">
      <c r="A74" s="133">
        <f t="shared" si="12"/>
        <v>310</v>
      </c>
      <c r="B74" s="153" t="s">
        <v>438</v>
      </c>
      <c r="C74" s="158">
        <f>'1-BaseTRR'!$G$2</f>
        <v>2021</v>
      </c>
      <c r="D74" s="479">
        <v>-3038</v>
      </c>
      <c r="E74" s="479">
        <v>39669382</v>
      </c>
      <c r="F74" s="479">
        <v>54944455</v>
      </c>
      <c r="G74" s="479">
        <v>12681917</v>
      </c>
      <c r="H74" s="479">
        <v>1143639697</v>
      </c>
      <c r="I74" s="479">
        <v>14176815</v>
      </c>
      <c r="J74" s="479">
        <v>116722372</v>
      </c>
      <c r="K74" s="479">
        <v>382566197</v>
      </c>
      <c r="L74" s="479">
        <v>305868372</v>
      </c>
      <c r="M74" s="479">
        <v>43654699</v>
      </c>
      <c r="N74" s="479">
        <v>44109945</v>
      </c>
      <c r="O74" s="479">
        <v>5664831</v>
      </c>
      <c r="P74" s="33">
        <f t="shared" si="11"/>
        <v>2163695644</v>
      </c>
      <c r="Q74" s="160"/>
      <c r="R74" s="133">
        <f t="shared" si="10"/>
        <v>310</v>
      </c>
    </row>
    <row r="75" spans="1:18">
      <c r="A75" s="133">
        <f t="shared" si="12"/>
        <v>311</v>
      </c>
      <c r="B75" s="153" t="s">
        <v>439</v>
      </c>
      <c r="C75" s="158">
        <f>'1-BaseTRR'!$G$2</f>
        <v>2021</v>
      </c>
      <c r="D75" s="479">
        <v>-3055</v>
      </c>
      <c r="E75" s="479">
        <v>39835461</v>
      </c>
      <c r="F75" s="479">
        <v>55295775</v>
      </c>
      <c r="G75" s="479">
        <v>12791569</v>
      </c>
      <c r="H75" s="479">
        <v>1146271105</v>
      </c>
      <c r="I75" s="479">
        <v>14250317</v>
      </c>
      <c r="J75" s="479">
        <v>117330880</v>
      </c>
      <c r="K75" s="479">
        <v>384251840</v>
      </c>
      <c r="L75" s="479">
        <v>303893596</v>
      </c>
      <c r="M75" s="479">
        <v>43865159</v>
      </c>
      <c r="N75" s="479">
        <v>44393963</v>
      </c>
      <c r="O75" s="479">
        <v>5808865</v>
      </c>
      <c r="P75" s="33">
        <f t="shared" si="11"/>
        <v>2167985475</v>
      </c>
      <c r="Q75" s="160"/>
      <c r="R75" s="133">
        <f t="shared" si="10"/>
        <v>311</v>
      </c>
    </row>
    <row r="76" spans="1:18">
      <c r="A76" s="133">
        <f t="shared" si="12"/>
        <v>312</v>
      </c>
      <c r="B76" s="153" t="s">
        <v>428</v>
      </c>
      <c r="C76" s="158">
        <f>'1-BaseTRR'!$G$2</f>
        <v>2021</v>
      </c>
      <c r="D76" s="433">
        <v>88201</v>
      </c>
      <c r="E76" s="433">
        <v>39996721</v>
      </c>
      <c r="F76" s="433">
        <v>53876499</v>
      </c>
      <c r="G76" s="433">
        <v>12647513</v>
      </c>
      <c r="H76" s="433">
        <v>1155172481</v>
      </c>
      <c r="I76" s="433">
        <v>14233601</v>
      </c>
      <c r="J76" s="433">
        <v>121078919</v>
      </c>
      <c r="K76" s="433">
        <v>383393240</v>
      </c>
      <c r="L76" s="433">
        <v>299826840</v>
      </c>
      <c r="M76" s="433">
        <v>44097818</v>
      </c>
      <c r="N76" s="433">
        <v>44695149</v>
      </c>
      <c r="O76" s="433">
        <v>6004749</v>
      </c>
      <c r="P76" s="505">
        <f t="shared" si="11"/>
        <v>2175111731</v>
      </c>
      <c r="Q76" s="205"/>
      <c r="R76" s="133">
        <f t="shared" si="10"/>
        <v>312</v>
      </c>
    </row>
    <row r="77" spans="1:18">
      <c r="A77" s="133">
        <f t="shared" si="12"/>
        <v>313</v>
      </c>
      <c r="B77" s="632" t="s">
        <v>702</v>
      </c>
      <c r="C77" s="633"/>
      <c r="D77" s="634">
        <f>SUM(D64:D76)/13</f>
        <v>3807.7692307692309</v>
      </c>
      <c r="E77" s="634">
        <f>SUM(E64:E76)/13</f>
        <v>38912398.769230768</v>
      </c>
      <c r="F77" s="634">
        <f>SUM(F64:F76)/13</f>
        <v>53738874.846153848</v>
      </c>
      <c r="G77" s="634">
        <f>SUM(G64:G76)/13</f>
        <v>12322799.615384616</v>
      </c>
      <c r="H77" s="634">
        <f t="shared" ref="H77:P77" si="13">SUM(H64:H76)/13</f>
        <v>1088231044.0769231</v>
      </c>
      <c r="I77" s="634">
        <f t="shared" si="13"/>
        <v>13835823.615384616</v>
      </c>
      <c r="J77" s="634">
        <f t="shared" si="13"/>
        <v>118954533.84615384</v>
      </c>
      <c r="K77" s="634">
        <f t="shared" si="13"/>
        <v>366868291.53846157</v>
      </c>
      <c r="L77" s="634">
        <f t="shared" si="13"/>
        <v>306739540.15384614</v>
      </c>
      <c r="M77" s="634">
        <f t="shared" si="13"/>
        <v>42252857</v>
      </c>
      <c r="N77" s="634">
        <f t="shared" si="13"/>
        <v>43345160.07692308</v>
      </c>
      <c r="O77" s="634">
        <f t="shared" si="13"/>
        <v>7636761.384615385</v>
      </c>
      <c r="P77" s="635">
        <f t="shared" si="13"/>
        <v>2092841892.6923077</v>
      </c>
      <c r="Q77" s="160"/>
      <c r="R77" s="133">
        <f t="shared" si="10"/>
        <v>313</v>
      </c>
    </row>
    <row r="78" spans="1:18">
      <c r="A78" s="133"/>
      <c r="B78" s="163"/>
      <c r="C78" s="163"/>
      <c r="D78" s="20"/>
      <c r="E78" s="20"/>
      <c r="F78" s="20"/>
      <c r="G78" s="20"/>
      <c r="H78" s="20"/>
      <c r="I78" s="20"/>
      <c r="J78" s="20"/>
      <c r="K78" s="20"/>
      <c r="L78" s="20"/>
      <c r="M78" s="20"/>
      <c r="N78" s="20"/>
      <c r="R78" s="133"/>
    </row>
    <row r="79" spans="1:18">
      <c r="A79" s="133"/>
      <c r="B79" s="163"/>
      <c r="C79" s="163"/>
      <c r="D79" s="20"/>
      <c r="E79" s="20"/>
      <c r="F79" s="20"/>
      <c r="G79" s="20"/>
      <c r="H79" s="20"/>
      <c r="I79" s="20"/>
      <c r="J79" s="20"/>
      <c r="K79" s="20"/>
      <c r="L79" s="20"/>
      <c r="M79" s="20"/>
      <c r="N79" s="20"/>
      <c r="R79" s="133"/>
    </row>
    <row r="80" spans="1:18">
      <c r="B80" s="58" t="s">
        <v>824</v>
      </c>
      <c r="C80" s="58"/>
      <c r="D80" s="146"/>
      <c r="E80" s="146"/>
      <c r="F80" s="146"/>
      <c r="G80" s="146"/>
      <c r="H80" s="146"/>
      <c r="I80" s="146"/>
      <c r="J80" s="146"/>
      <c r="K80" s="146"/>
      <c r="L80" s="146"/>
      <c r="M80" s="146"/>
      <c r="N80" s="55"/>
      <c r="O80" s="55"/>
      <c r="P80" s="55"/>
      <c r="Q80" s="55"/>
      <c r="R80" s="133"/>
    </row>
    <row r="81" spans="1:18">
      <c r="B81" s="153" t="s">
        <v>825</v>
      </c>
      <c r="R81" s="133"/>
    </row>
    <row r="82" spans="1:18">
      <c r="R82" s="133"/>
    </row>
    <row r="83" spans="1:18">
      <c r="A83" s="12"/>
      <c r="D83" s="124" t="s">
        <v>371</v>
      </c>
      <c r="E83" s="124" t="s">
        <v>372</v>
      </c>
      <c r="F83" s="124" t="s">
        <v>373</v>
      </c>
      <c r="G83" s="124"/>
      <c r="H83" s="124"/>
      <c r="I83" s="124"/>
      <c r="J83" s="124"/>
      <c r="K83" s="124"/>
      <c r="L83" s="124"/>
      <c r="M83" s="124"/>
      <c r="N83" s="124"/>
      <c r="R83" s="133"/>
    </row>
    <row r="84" spans="1:18">
      <c r="A84" s="12"/>
      <c r="D84" s="142" t="s">
        <v>711</v>
      </c>
      <c r="E84" s="156" t="s">
        <v>111</v>
      </c>
      <c r="F84" s="156" t="s">
        <v>111</v>
      </c>
      <c r="G84" s="124"/>
      <c r="H84" s="124"/>
      <c r="I84" s="124"/>
      <c r="J84" s="124"/>
      <c r="K84" s="124"/>
      <c r="L84" s="124"/>
      <c r="M84" s="124"/>
      <c r="N84" s="124"/>
      <c r="R84" s="133"/>
    </row>
    <row r="85" spans="1:18">
      <c r="B85" s="8"/>
      <c r="C85" s="8"/>
      <c r="N85" s="30"/>
      <c r="R85" s="133"/>
    </row>
    <row r="86" spans="1:18">
      <c r="A86" s="121" t="s">
        <v>100</v>
      </c>
      <c r="B86" s="121" t="s">
        <v>384</v>
      </c>
      <c r="C86" s="121" t="s">
        <v>420</v>
      </c>
      <c r="D86" s="124" t="s">
        <v>826</v>
      </c>
      <c r="E86" s="124" t="s">
        <v>715</v>
      </c>
      <c r="F86" s="124" t="s">
        <v>716</v>
      </c>
      <c r="G86" s="124"/>
      <c r="H86" s="124"/>
      <c r="I86" s="124"/>
      <c r="J86" s="124"/>
      <c r="K86" s="124"/>
      <c r="L86" s="124"/>
      <c r="M86" s="124"/>
      <c r="N86" s="121"/>
      <c r="R86" s="121" t="str">
        <f>A86</f>
        <v>Line</v>
      </c>
    </row>
    <row r="87" spans="1:18">
      <c r="A87" s="133">
        <v>400</v>
      </c>
      <c r="B87" s="153" t="s">
        <v>428</v>
      </c>
      <c r="C87" s="158">
        <f>'1-BaseTRR'!$G$2-1</f>
        <v>2020</v>
      </c>
      <c r="D87" s="477">
        <f>+E87+F87</f>
        <v>320152032.88</v>
      </c>
      <c r="E87" s="479">
        <v>140214618.29686186</v>
      </c>
      <c r="F87" s="479">
        <v>179937414.58313817</v>
      </c>
      <c r="G87" s="166" t="s">
        <v>827</v>
      </c>
      <c r="H87" s="166"/>
      <c r="I87" s="166"/>
      <c r="J87" s="166"/>
      <c r="K87" s="166"/>
      <c r="L87" s="166"/>
      <c r="M87" s="166"/>
      <c r="N87" s="20"/>
      <c r="R87" s="133">
        <f t="shared" ref="R87:R89" si="14">A87</f>
        <v>400</v>
      </c>
    </row>
    <row r="88" spans="1:18">
      <c r="A88" s="133">
        <f>+A87+1</f>
        <v>401</v>
      </c>
      <c r="B88" s="161" t="s">
        <v>428</v>
      </c>
      <c r="C88" s="162">
        <f>'1-BaseTRR'!$G$2</f>
        <v>2021</v>
      </c>
      <c r="D88" s="478">
        <f>+E88+F88</f>
        <v>334009022.54999995</v>
      </c>
      <c r="E88" s="480">
        <v>121844420.64098677</v>
      </c>
      <c r="F88" s="480">
        <v>212164601.90901318</v>
      </c>
      <c r="G88" s="166" t="s">
        <v>828</v>
      </c>
      <c r="H88" s="167"/>
      <c r="I88" s="167"/>
      <c r="J88" s="167"/>
      <c r="K88" s="167"/>
      <c r="L88" s="167"/>
      <c r="M88" s="167"/>
      <c r="N88" s="167"/>
      <c r="R88" s="133">
        <f t="shared" si="14"/>
        <v>401</v>
      </c>
    </row>
    <row r="89" spans="1:18">
      <c r="A89" s="133">
        <f t="shared" ref="A89" si="15">A88+1</f>
        <v>402</v>
      </c>
      <c r="B89" s="170" t="s">
        <v>719</v>
      </c>
      <c r="C89" s="170"/>
      <c r="D89" s="549">
        <f t="shared" ref="D89:F89" si="16">AVERAGE(D87:D88)</f>
        <v>327080527.71499997</v>
      </c>
      <c r="E89" s="549">
        <f t="shared" si="16"/>
        <v>131029519.46892431</v>
      </c>
      <c r="F89" s="549">
        <f t="shared" si="16"/>
        <v>196051008.24607569</v>
      </c>
      <c r="G89" s="20" t="s">
        <v>720</v>
      </c>
      <c r="H89" s="20"/>
      <c r="I89" s="20"/>
      <c r="J89" s="20"/>
      <c r="K89" s="20"/>
      <c r="L89" s="20"/>
      <c r="M89" s="20"/>
      <c r="N89" s="20"/>
      <c r="R89" s="133">
        <f t="shared" si="14"/>
        <v>402</v>
      </c>
    </row>
    <row r="90" spans="1:18">
      <c r="A90" s="133"/>
      <c r="B90" s="163"/>
      <c r="C90" s="163"/>
      <c r="D90" s="20"/>
      <c r="E90" s="20"/>
      <c r="F90" s="20"/>
      <c r="G90" s="20"/>
      <c r="H90" s="20"/>
      <c r="I90" s="20"/>
      <c r="J90" s="20"/>
      <c r="K90" s="20"/>
      <c r="L90" s="20"/>
      <c r="M90" s="20"/>
      <c r="N90" s="20"/>
      <c r="R90" s="133"/>
    </row>
    <row r="91" spans="1:18">
      <c r="A91" s="133"/>
      <c r="B91" s="163"/>
      <c r="C91" s="163"/>
      <c r="D91" s="20"/>
      <c r="E91" s="20"/>
      <c r="F91" s="20"/>
      <c r="G91" s="20"/>
      <c r="H91" s="20"/>
      <c r="I91" s="20"/>
      <c r="J91" s="20"/>
      <c r="K91" s="20"/>
      <c r="L91" s="20"/>
      <c r="M91" s="20"/>
      <c r="N91" s="20"/>
      <c r="R91" s="133"/>
    </row>
    <row r="92" spans="1:18">
      <c r="B92" s="58" t="s">
        <v>829</v>
      </c>
      <c r="C92" s="58"/>
      <c r="D92" s="146"/>
      <c r="E92" s="146"/>
      <c r="F92" s="146"/>
      <c r="G92" s="146"/>
      <c r="H92" s="146"/>
      <c r="I92" s="146"/>
      <c r="J92" s="146"/>
      <c r="K92" s="146"/>
      <c r="L92" s="146"/>
      <c r="M92" s="146"/>
      <c r="N92" s="55"/>
      <c r="O92" s="55"/>
      <c r="P92" s="55"/>
      <c r="Q92" s="55"/>
      <c r="R92" s="133"/>
    </row>
    <row r="93" spans="1:18">
      <c r="B93" s="153" t="s">
        <v>830</v>
      </c>
    </row>
    <row r="95" spans="1:18">
      <c r="A95" s="12"/>
      <c r="D95" s="124" t="s">
        <v>371</v>
      </c>
      <c r="E95" s="124" t="s">
        <v>372</v>
      </c>
      <c r="F95" s="124" t="s">
        <v>373</v>
      </c>
      <c r="G95" s="124" t="s">
        <v>374</v>
      </c>
      <c r="H95" s="124" t="s">
        <v>375</v>
      </c>
      <c r="I95" s="124"/>
      <c r="J95" s="124"/>
      <c r="K95" s="124"/>
      <c r="L95" s="124"/>
      <c r="M95" s="124"/>
      <c r="N95" s="124"/>
      <c r="R95" s="133"/>
    </row>
    <row r="96" spans="1:18" ht="29">
      <c r="A96" s="12"/>
      <c r="D96" s="156" t="s">
        <v>203</v>
      </c>
      <c r="E96" s="156" t="s">
        <v>723</v>
      </c>
      <c r="F96" s="168" t="s">
        <v>724</v>
      </c>
      <c r="G96" s="156" t="s">
        <v>725</v>
      </c>
      <c r="H96" s="156" t="s">
        <v>726</v>
      </c>
      <c r="I96" s="124"/>
      <c r="J96" s="124"/>
      <c r="K96" s="124"/>
      <c r="L96" s="124"/>
      <c r="M96" s="124"/>
      <c r="N96" s="124"/>
      <c r="R96" s="133"/>
    </row>
    <row r="97" spans="1:18">
      <c r="A97" s="12"/>
      <c r="D97" s="124"/>
      <c r="E97" s="124"/>
      <c r="F97" s="124"/>
      <c r="G97" s="124"/>
      <c r="H97" s="124"/>
      <c r="I97" s="124"/>
      <c r="J97" s="124"/>
      <c r="K97" s="124"/>
      <c r="L97" s="124"/>
      <c r="M97" s="124"/>
      <c r="N97" s="124"/>
      <c r="R97" s="133"/>
    </row>
    <row r="98" spans="1:18">
      <c r="A98" s="12"/>
      <c r="D98" s="124"/>
      <c r="E98" s="8" t="s">
        <v>727</v>
      </c>
      <c r="F98" s="8" t="s">
        <v>727</v>
      </c>
      <c r="G98" s="124"/>
      <c r="H98" s="124"/>
      <c r="I98" s="124"/>
      <c r="J98" s="124"/>
      <c r="K98" s="124"/>
      <c r="L98" s="124"/>
      <c r="M98" s="124"/>
      <c r="N98" s="124"/>
      <c r="R98" s="133"/>
    </row>
    <row r="99" spans="1:18">
      <c r="B99" s="8"/>
      <c r="C99" s="8"/>
      <c r="D99" s="125" t="s">
        <v>728</v>
      </c>
      <c r="E99" s="8" t="s">
        <v>385</v>
      </c>
      <c r="F99" s="8" t="s">
        <v>385</v>
      </c>
      <c r="N99" s="30"/>
      <c r="R99" s="133"/>
    </row>
    <row r="100" spans="1:18">
      <c r="A100" s="121" t="s">
        <v>100</v>
      </c>
      <c r="B100" s="121" t="s">
        <v>384</v>
      </c>
      <c r="C100" s="121" t="s">
        <v>420</v>
      </c>
      <c r="D100" s="169" t="s">
        <v>729</v>
      </c>
      <c r="E100" s="169" t="s">
        <v>730</v>
      </c>
      <c r="F100" s="165" t="s">
        <v>731</v>
      </c>
      <c r="G100" s="124" t="s">
        <v>715</v>
      </c>
      <c r="H100" s="124" t="s">
        <v>716</v>
      </c>
      <c r="I100" s="124"/>
      <c r="J100" s="124"/>
      <c r="K100" s="124"/>
      <c r="L100" s="124"/>
      <c r="M100" s="124"/>
      <c r="N100" s="121"/>
      <c r="R100" s="121" t="str">
        <f>A100</f>
        <v>Line</v>
      </c>
    </row>
    <row r="101" spans="1:18">
      <c r="A101" s="133">
        <v>500</v>
      </c>
      <c r="B101" s="153" t="s">
        <v>428</v>
      </c>
      <c r="C101" s="158">
        <f>'1-BaseTRR'!$G$2-1</f>
        <v>2020</v>
      </c>
      <c r="D101" s="52">
        <v>1172448838.7099996</v>
      </c>
      <c r="E101" s="31">
        <f>'24-Allocators'!$C$24</f>
        <v>0.10327848903946341</v>
      </c>
      <c r="F101" s="477">
        <f>+D101*E101</f>
        <v>121088744.53804229</v>
      </c>
      <c r="G101" s="481">
        <f>+F101*'24-Allocators'!$C$43</f>
        <v>42726906.706765205</v>
      </c>
      <c r="H101" s="481">
        <f>+F101*'24-Allocators'!$C$44</f>
        <v>78361837.831277087</v>
      </c>
      <c r="I101" s="166" t="s">
        <v>831</v>
      </c>
      <c r="J101" s="166"/>
      <c r="K101" s="166"/>
      <c r="L101" s="166"/>
      <c r="M101" s="166"/>
      <c r="N101" s="20"/>
      <c r="R101" s="133">
        <f t="shared" ref="R101:R103" si="17">A101</f>
        <v>500</v>
      </c>
    </row>
    <row r="102" spans="1:18">
      <c r="A102" s="133">
        <f>+A101+1</f>
        <v>501</v>
      </c>
      <c r="B102" s="161" t="s">
        <v>428</v>
      </c>
      <c r="C102" s="162">
        <f>'1-BaseTRR'!$G$2</f>
        <v>2021</v>
      </c>
      <c r="D102" s="49">
        <v>1006714730.6500001</v>
      </c>
      <c r="E102" s="41">
        <f>'24-Allocators'!$C$24</f>
        <v>0.10327848903946341</v>
      </c>
      <c r="F102" s="478">
        <f>+D102*E102</f>
        <v>103971976.2753024</v>
      </c>
      <c r="G102" s="478">
        <f>+F102*'24-Allocators'!$C$43</f>
        <v>36687149.969064116</v>
      </c>
      <c r="H102" s="478">
        <f>+F102*'24-Allocators'!$C$44</f>
        <v>67284826.306238279</v>
      </c>
      <c r="I102" s="166" t="s">
        <v>832</v>
      </c>
      <c r="J102" s="167"/>
      <c r="K102" s="167"/>
      <c r="L102" s="167"/>
      <c r="M102" s="167"/>
      <c r="N102" s="167"/>
      <c r="R102" s="133">
        <f t="shared" si="17"/>
        <v>501</v>
      </c>
    </row>
    <row r="103" spans="1:18">
      <c r="A103" s="133">
        <f t="shared" ref="A103" si="18">A102+1</f>
        <v>502</v>
      </c>
      <c r="B103" s="170" t="s">
        <v>719</v>
      </c>
      <c r="C103" s="170"/>
      <c r="D103" s="549">
        <f>AVERAGE(D101:D102)</f>
        <v>1089581784.6799998</v>
      </c>
      <c r="E103" s="12"/>
      <c r="F103" s="549">
        <f>AVERAGE(F101:F102)</f>
        <v>112530360.40667234</v>
      </c>
      <c r="G103" s="549">
        <f t="shared" ref="G103:H103" si="19">AVERAGE(G101:G102)</f>
        <v>39707028.337914661</v>
      </c>
      <c r="H103" s="549">
        <f t="shared" si="19"/>
        <v>72823332.068757683</v>
      </c>
      <c r="I103" s="20" t="s">
        <v>734</v>
      </c>
      <c r="J103" s="20"/>
      <c r="K103" s="20"/>
      <c r="L103" s="20"/>
      <c r="M103" s="20"/>
      <c r="N103" s="20"/>
      <c r="R103" s="133">
        <f t="shared" si="17"/>
        <v>502</v>
      </c>
    </row>
    <row r="104" spans="1:18">
      <c r="A104" s="133"/>
      <c r="B104" s="153"/>
      <c r="C104" s="153"/>
      <c r="D104" s="20"/>
      <c r="E104" s="20"/>
      <c r="F104" s="20"/>
      <c r="G104" s="20"/>
      <c r="H104" s="20"/>
      <c r="I104" s="20"/>
      <c r="J104" s="20"/>
      <c r="K104" s="20"/>
      <c r="L104" s="20"/>
      <c r="M104" s="20"/>
      <c r="N104" s="20"/>
      <c r="R104" s="133"/>
    </row>
    <row r="105" spans="1:18">
      <c r="A105" s="133"/>
      <c r="B105" s="153"/>
      <c r="C105" s="153"/>
      <c r="D105" s="20"/>
      <c r="E105" s="20"/>
      <c r="F105" s="20"/>
      <c r="G105" s="20"/>
      <c r="H105" s="20"/>
      <c r="I105" s="20"/>
      <c r="J105" s="20"/>
      <c r="K105" s="20"/>
      <c r="L105" s="20"/>
      <c r="M105" s="20"/>
      <c r="N105" s="20"/>
      <c r="R105" s="133"/>
    </row>
    <row r="106" spans="1:18">
      <c r="B106" s="58" t="s">
        <v>833</v>
      </c>
      <c r="C106" s="58"/>
      <c r="D106" s="146"/>
      <c r="E106" s="146"/>
      <c r="F106" s="146"/>
      <c r="G106" s="146"/>
      <c r="H106" s="146"/>
      <c r="I106" s="146"/>
      <c r="J106" s="146"/>
      <c r="K106" s="146"/>
      <c r="L106" s="146"/>
      <c r="M106" s="146"/>
      <c r="N106" s="55"/>
      <c r="O106" s="55"/>
      <c r="P106" s="55"/>
      <c r="Q106" s="55"/>
      <c r="R106" s="133"/>
    </row>
    <row r="107" spans="1:18">
      <c r="B107" s="153" t="s">
        <v>834</v>
      </c>
    </row>
    <row r="109" spans="1:18">
      <c r="A109" s="12"/>
      <c r="D109" s="124" t="s">
        <v>371</v>
      </c>
      <c r="E109" s="124" t="s">
        <v>372</v>
      </c>
      <c r="F109" s="124" t="s">
        <v>373</v>
      </c>
      <c r="G109" s="124" t="s">
        <v>374</v>
      </c>
      <c r="H109" s="124" t="s">
        <v>375</v>
      </c>
      <c r="I109" s="124"/>
      <c r="J109" s="124"/>
      <c r="K109" s="124"/>
      <c r="L109" s="124"/>
      <c r="M109" s="124"/>
      <c r="N109" s="124"/>
      <c r="R109" s="133"/>
    </row>
    <row r="110" spans="1:18" ht="29">
      <c r="A110" s="12"/>
      <c r="D110" s="156" t="s">
        <v>251</v>
      </c>
      <c r="E110" s="156" t="s">
        <v>737</v>
      </c>
      <c r="F110" s="168" t="s">
        <v>724</v>
      </c>
      <c r="G110" s="156" t="s">
        <v>725</v>
      </c>
      <c r="H110" s="156" t="s">
        <v>726</v>
      </c>
      <c r="I110" s="124"/>
      <c r="J110" s="124"/>
      <c r="K110" s="124"/>
      <c r="L110" s="124"/>
      <c r="M110" s="124"/>
      <c r="N110" s="124"/>
      <c r="R110" s="133"/>
    </row>
    <row r="111" spans="1:18">
      <c r="A111" s="12"/>
      <c r="D111" s="124"/>
      <c r="E111" s="124"/>
      <c r="F111" s="124"/>
      <c r="G111" s="124"/>
      <c r="H111" s="124"/>
      <c r="I111" s="124"/>
      <c r="J111" s="124"/>
      <c r="K111" s="124"/>
      <c r="L111" s="124"/>
      <c r="M111" s="124"/>
      <c r="N111" s="124"/>
      <c r="R111" s="133"/>
    </row>
    <row r="112" spans="1:18">
      <c r="A112" s="12"/>
      <c r="D112" s="124"/>
      <c r="E112" s="8" t="s">
        <v>727</v>
      </c>
      <c r="F112" s="8" t="s">
        <v>727</v>
      </c>
      <c r="G112" s="124"/>
      <c r="H112" s="124"/>
      <c r="I112" s="124"/>
      <c r="J112" s="124"/>
      <c r="K112" s="124"/>
      <c r="L112" s="124"/>
      <c r="M112" s="124"/>
      <c r="N112" s="124"/>
      <c r="R112" s="133"/>
    </row>
    <row r="113" spans="1:18">
      <c r="B113" s="8"/>
      <c r="C113" s="8"/>
      <c r="D113" s="125" t="s">
        <v>738</v>
      </c>
      <c r="E113" s="8" t="s">
        <v>385</v>
      </c>
      <c r="F113" s="8" t="s">
        <v>385</v>
      </c>
      <c r="N113" s="30"/>
      <c r="R113" s="133"/>
    </row>
    <row r="114" spans="1:18">
      <c r="A114" s="121" t="s">
        <v>100</v>
      </c>
      <c r="B114" s="121" t="s">
        <v>384</v>
      </c>
      <c r="C114" s="121" t="s">
        <v>420</v>
      </c>
      <c r="D114" s="169" t="s">
        <v>729</v>
      </c>
      <c r="E114" s="169" t="s">
        <v>730</v>
      </c>
      <c r="F114" s="165" t="s">
        <v>731</v>
      </c>
      <c r="G114" s="124" t="s">
        <v>715</v>
      </c>
      <c r="H114" s="124" t="s">
        <v>716</v>
      </c>
      <c r="I114" s="124"/>
      <c r="J114" s="124"/>
      <c r="K114" s="124"/>
      <c r="L114" s="124"/>
      <c r="M114" s="124"/>
      <c r="N114" s="121"/>
      <c r="R114" s="121" t="str">
        <f>A114</f>
        <v>Line</v>
      </c>
    </row>
    <row r="115" spans="1:18">
      <c r="A115" s="133">
        <v>600</v>
      </c>
      <c r="B115" s="153" t="s">
        <v>428</v>
      </c>
      <c r="C115" s="158">
        <f>'1-BaseTRR'!$G$2-1</f>
        <v>2020</v>
      </c>
      <c r="D115" s="52">
        <v>66401654.049999997</v>
      </c>
      <c r="E115" s="31">
        <f>'24-Allocators'!$C$23</f>
        <v>0.14690087374748809</v>
      </c>
      <c r="F115" s="477">
        <f>+D115*E115</f>
        <v>9754460.9982234314</v>
      </c>
      <c r="G115" s="481">
        <f>+F115*'24-Allocators'!$C$43</f>
        <v>3441921.4323832863</v>
      </c>
      <c r="H115" s="481">
        <f>+F115*'24-Allocators'!$C$44</f>
        <v>6312539.5658401456</v>
      </c>
      <c r="I115" s="166" t="s">
        <v>835</v>
      </c>
      <c r="J115" s="166"/>
      <c r="K115" s="166"/>
      <c r="L115" s="166"/>
      <c r="M115" s="166"/>
      <c r="N115" s="20"/>
      <c r="R115" s="133">
        <f t="shared" ref="R115:R117" si="20">A115</f>
        <v>600</v>
      </c>
    </row>
    <row r="116" spans="1:18">
      <c r="A116" s="133">
        <f>+A115+1</f>
        <v>601</v>
      </c>
      <c r="B116" s="161" t="s">
        <v>428</v>
      </c>
      <c r="C116" s="162">
        <f>'1-BaseTRR'!$G$2</f>
        <v>2021</v>
      </c>
      <c r="D116" s="49">
        <v>77287812.320000023</v>
      </c>
      <c r="E116" s="41">
        <f>'24-Allocators'!$C$23</f>
        <v>0.14690087374748809</v>
      </c>
      <c r="F116" s="478">
        <f>+D116*E116</f>
        <v>11353647.159839878</v>
      </c>
      <c r="G116" s="478">
        <f>+F116*'24-Allocators'!$C$43</f>
        <v>4006204.0847041984</v>
      </c>
      <c r="H116" s="478">
        <f>+F116*'24-Allocators'!$C$44</f>
        <v>7347443.0751356799</v>
      </c>
      <c r="I116" s="166" t="s">
        <v>836</v>
      </c>
      <c r="J116" s="167"/>
      <c r="K116" s="167"/>
      <c r="L116" s="167"/>
      <c r="M116" s="167"/>
      <c r="N116" s="167"/>
      <c r="R116" s="133">
        <f t="shared" si="20"/>
        <v>601</v>
      </c>
    </row>
    <row r="117" spans="1:18">
      <c r="A117" s="133">
        <f t="shared" ref="A117" si="21">A116+1</f>
        <v>602</v>
      </c>
      <c r="B117" s="170" t="s">
        <v>719</v>
      </c>
      <c r="C117" s="170"/>
      <c r="D117" s="549">
        <f>AVERAGE(D115:D116)</f>
        <v>71844733.185000002</v>
      </c>
      <c r="E117" s="12"/>
      <c r="F117" s="549">
        <f>AVERAGE(F115:F116)</f>
        <v>10554054.079031654</v>
      </c>
      <c r="G117" s="549">
        <f t="shared" ref="G117:H117" si="22">AVERAGE(G115:G116)</f>
        <v>3724062.7585437424</v>
      </c>
      <c r="H117" s="549">
        <f t="shared" si="22"/>
        <v>6829991.3204879127</v>
      </c>
      <c r="I117" s="20" t="s">
        <v>741</v>
      </c>
      <c r="J117" s="20"/>
      <c r="K117" s="20"/>
      <c r="L117" s="20"/>
      <c r="M117" s="20"/>
      <c r="N117" s="20"/>
      <c r="R117" s="133">
        <f t="shared" si="20"/>
        <v>602</v>
      </c>
    </row>
    <row r="118" spans="1:18">
      <c r="A118" s="133"/>
      <c r="B118" s="163"/>
      <c r="C118" s="163"/>
      <c r="D118" s="206"/>
      <c r="E118" s="206"/>
      <c r="F118" s="206"/>
      <c r="G118" s="20"/>
      <c r="H118" s="20"/>
      <c r="I118" s="20"/>
      <c r="J118" s="20"/>
      <c r="K118" s="20"/>
      <c r="L118" s="20"/>
      <c r="M118" s="20"/>
      <c r="N118" s="20"/>
      <c r="R118" s="133"/>
    </row>
    <row r="119" spans="1:18">
      <c r="A119" s="133"/>
      <c r="B119" s="163"/>
      <c r="C119" s="163"/>
      <c r="D119" s="206"/>
      <c r="E119" s="206"/>
      <c r="F119" s="206"/>
      <c r="G119" s="20"/>
      <c r="H119" s="20"/>
      <c r="I119" s="20"/>
      <c r="J119" s="20"/>
      <c r="K119" s="20"/>
      <c r="L119" s="20"/>
      <c r="M119" s="20"/>
      <c r="N119" s="20"/>
      <c r="R119" s="133"/>
    </row>
    <row r="120" spans="1:18">
      <c r="B120" s="207" t="s">
        <v>837</v>
      </c>
      <c r="C120" s="207"/>
      <c r="D120" s="60"/>
      <c r="E120" s="60"/>
      <c r="F120" s="60"/>
      <c r="G120" s="60"/>
      <c r="H120" s="60"/>
      <c r="I120" s="60"/>
      <c r="J120" s="60"/>
      <c r="K120" s="60"/>
      <c r="L120" s="60"/>
      <c r="M120" s="60"/>
      <c r="N120" s="60"/>
      <c r="O120" s="55"/>
      <c r="P120" s="55"/>
      <c r="Q120" s="55"/>
      <c r="R120" s="133"/>
    </row>
    <row r="121" spans="1:18">
      <c r="B121" s="153" t="s">
        <v>838</v>
      </c>
    </row>
    <row r="123" spans="1:18">
      <c r="A123" s="12"/>
      <c r="D123" s="124" t="s">
        <v>371</v>
      </c>
      <c r="E123" s="124" t="s">
        <v>372</v>
      </c>
      <c r="F123" s="124" t="s">
        <v>373</v>
      </c>
      <c r="G123" s="20"/>
      <c r="H123" s="20"/>
      <c r="I123" s="20"/>
      <c r="J123" s="20"/>
      <c r="K123" s="20"/>
      <c r="L123" s="20"/>
      <c r="M123" s="20"/>
      <c r="N123" s="20"/>
      <c r="R123" s="133"/>
    </row>
    <row r="124" spans="1:18" ht="29">
      <c r="B124" s="8"/>
      <c r="C124" s="8"/>
      <c r="D124" s="156" t="s">
        <v>744</v>
      </c>
      <c r="E124" s="156" t="s">
        <v>744</v>
      </c>
      <c r="F124" s="156" t="s">
        <v>744</v>
      </c>
      <c r="G124" s="20"/>
      <c r="H124" s="20"/>
      <c r="I124" s="20"/>
      <c r="J124" s="20"/>
      <c r="K124" s="20"/>
      <c r="L124" s="20"/>
      <c r="M124" s="20"/>
      <c r="N124" s="20"/>
      <c r="R124" s="133"/>
    </row>
    <row r="125" spans="1:18">
      <c r="B125" s="8"/>
      <c r="C125" s="8"/>
      <c r="D125" s="156"/>
      <c r="E125" s="156"/>
      <c r="F125" s="156"/>
      <c r="G125" s="20"/>
      <c r="H125" s="20"/>
      <c r="I125" s="20"/>
      <c r="J125" s="20"/>
      <c r="K125" s="20"/>
      <c r="L125" s="20"/>
      <c r="M125" s="20"/>
      <c r="N125" s="20"/>
      <c r="R125" s="133"/>
    </row>
    <row r="126" spans="1:18">
      <c r="A126" s="121" t="s">
        <v>100</v>
      </c>
      <c r="B126" s="121" t="s">
        <v>384</v>
      </c>
      <c r="C126" s="121" t="s">
        <v>420</v>
      </c>
      <c r="D126" s="124" t="s">
        <v>826</v>
      </c>
      <c r="E126" s="124" t="s">
        <v>715</v>
      </c>
      <c r="F126" s="124" t="s">
        <v>716</v>
      </c>
      <c r="G126" s="124" t="s">
        <v>135</v>
      </c>
      <c r="H126" s="20"/>
      <c r="I126" s="20"/>
      <c r="J126" s="20"/>
      <c r="K126" s="20"/>
      <c r="L126" s="20"/>
      <c r="M126" s="20"/>
      <c r="N126" s="20"/>
      <c r="R126" s="121" t="str">
        <f>A126</f>
        <v>Line</v>
      </c>
    </row>
    <row r="127" spans="1:18">
      <c r="A127" s="133">
        <v>700</v>
      </c>
      <c r="B127" s="153" t="s">
        <v>428</v>
      </c>
      <c r="C127" s="158">
        <f>'1-BaseTRR'!$G$2-1</f>
        <v>2020</v>
      </c>
      <c r="D127" s="477">
        <f t="shared" ref="D127:F128" si="23">+D87+F101+F115</f>
        <v>450995238.41626573</v>
      </c>
      <c r="E127" s="477">
        <f t="shared" si="23"/>
        <v>186383446.43601036</v>
      </c>
      <c r="F127" s="477">
        <f t="shared" si="23"/>
        <v>264611791.9802554</v>
      </c>
      <c r="G127" s="166" t="s">
        <v>750</v>
      </c>
      <c r="H127" s="167"/>
      <c r="I127" s="167"/>
      <c r="J127" s="167"/>
      <c r="K127" s="167"/>
      <c r="L127" s="167"/>
      <c r="M127" s="167"/>
      <c r="N127" s="167"/>
      <c r="R127" s="133">
        <f t="shared" ref="R127:R129" si="24">A127</f>
        <v>700</v>
      </c>
    </row>
    <row r="128" spans="1:18">
      <c r="A128" s="133">
        <f>+A127+1</f>
        <v>701</v>
      </c>
      <c r="B128" s="161" t="s">
        <v>428</v>
      </c>
      <c r="C128" s="162">
        <f>'1-BaseTRR'!$G$2</f>
        <v>2021</v>
      </c>
      <c r="D128" s="478">
        <f t="shared" si="23"/>
        <v>449334645.98514223</v>
      </c>
      <c r="E128" s="478">
        <f t="shared" si="23"/>
        <v>162537774.69475508</v>
      </c>
      <c r="F128" s="478">
        <f t="shared" si="23"/>
        <v>286796871.29038715</v>
      </c>
      <c r="G128" s="166" t="s">
        <v>751</v>
      </c>
      <c r="H128" s="20"/>
      <c r="I128" s="20"/>
      <c r="J128" s="20"/>
      <c r="K128" s="20"/>
      <c r="L128" s="20"/>
      <c r="M128" s="20"/>
      <c r="N128" s="20"/>
      <c r="R128" s="133">
        <f t="shared" si="24"/>
        <v>701</v>
      </c>
    </row>
    <row r="129" spans="1:18">
      <c r="A129" s="133">
        <f t="shared" ref="A129" si="25">A128+1</f>
        <v>702</v>
      </c>
      <c r="B129" s="170" t="s">
        <v>719</v>
      </c>
      <c r="C129" s="170"/>
      <c r="D129" s="549">
        <f>AVERAGE(D127:D128)</f>
        <v>450164942.20070398</v>
      </c>
      <c r="E129" s="549">
        <f t="shared" ref="E129:F129" si="26">AVERAGE(E127:E128)</f>
        <v>174460610.56538272</v>
      </c>
      <c r="F129" s="549">
        <f t="shared" si="26"/>
        <v>275704331.63532126</v>
      </c>
      <c r="G129" s="20" t="s">
        <v>752</v>
      </c>
      <c r="H129" s="20"/>
      <c r="I129" s="20"/>
      <c r="J129" s="20"/>
      <c r="K129" s="20"/>
      <c r="L129" s="20"/>
      <c r="M129" s="20"/>
      <c r="N129" s="20"/>
      <c r="R129" s="133">
        <f t="shared" si="24"/>
        <v>702</v>
      </c>
    </row>
    <row r="130" spans="1:18">
      <c r="A130" s="133"/>
      <c r="B130" s="163"/>
      <c r="C130" s="163"/>
      <c r="D130" s="20"/>
      <c r="E130" s="20"/>
      <c r="F130" s="20"/>
      <c r="G130" s="20"/>
      <c r="H130" s="20"/>
      <c r="I130" s="20"/>
      <c r="J130" s="20"/>
      <c r="K130" s="20"/>
      <c r="L130" s="20"/>
      <c r="M130" s="20"/>
      <c r="N130" s="20"/>
    </row>
    <row r="131" spans="1:18">
      <c r="A131" s="133"/>
      <c r="B131" s="163"/>
      <c r="C131" s="163"/>
      <c r="D131" s="20"/>
      <c r="E131" s="20"/>
      <c r="F131" s="20"/>
      <c r="G131" s="20"/>
      <c r="H131" s="20"/>
      <c r="I131" s="20"/>
      <c r="J131" s="20"/>
      <c r="K131" s="20"/>
      <c r="L131" s="20"/>
      <c r="M131" s="20"/>
      <c r="N131" s="20"/>
    </row>
    <row r="132" spans="1:18" ht="15" customHeight="1">
      <c r="B132" s="16" t="s">
        <v>306</v>
      </c>
      <c r="C132" s="163"/>
      <c r="D132" s="20"/>
      <c r="E132" s="20"/>
      <c r="F132" s="20"/>
      <c r="G132" s="20"/>
      <c r="H132" s="20"/>
      <c r="I132" s="20"/>
      <c r="J132" s="20"/>
      <c r="K132" s="20"/>
      <c r="L132" s="20"/>
      <c r="M132" s="20"/>
      <c r="N132" s="20"/>
    </row>
    <row r="133" spans="1:18">
      <c r="A133" s="208"/>
      <c r="B133" s="843" t="s">
        <v>839</v>
      </c>
      <c r="C133" s="843"/>
      <c r="D133" s="843"/>
      <c r="E133" s="843"/>
      <c r="F133" s="843"/>
      <c r="G133" s="843"/>
      <c r="H133" s="843"/>
      <c r="I133" s="843"/>
      <c r="J133" s="843"/>
      <c r="K133" s="843"/>
      <c r="L133" s="843"/>
      <c r="M133" s="843"/>
      <c r="N133" s="843"/>
      <c r="O133" s="843"/>
      <c r="P133" s="843"/>
      <c r="Q133" s="843"/>
    </row>
    <row r="134" spans="1:18">
      <c r="A134" s="133"/>
      <c r="B134" s="843" t="s">
        <v>840</v>
      </c>
      <c r="C134" s="843"/>
      <c r="D134" s="843"/>
      <c r="E134" s="843"/>
      <c r="F134" s="843"/>
      <c r="G134" s="843"/>
      <c r="H134" s="843"/>
      <c r="I134" s="843"/>
      <c r="J134" s="843"/>
      <c r="K134" s="843"/>
      <c r="L134" s="843"/>
      <c r="M134" s="843"/>
      <c r="N134" s="843"/>
      <c r="O134" s="843"/>
      <c r="P134" s="843"/>
      <c r="Q134" s="843"/>
    </row>
    <row r="135" spans="1:18">
      <c r="A135" s="133"/>
      <c r="B135" s="843" t="s">
        <v>841</v>
      </c>
      <c r="C135" s="843"/>
      <c r="D135" s="843"/>
      <c r="E135" s="843"/>
      <c r="F135" s="843"/>
      <c r="G135" s="843"/>
      <c r="H135" s="843"/>
      <c r="I135" s="843"/>
      <c r="J135" s="843"/>
      <c r="K135" s="843"/>
      <c r="L135" s="843"/>
      <c r="M135" s="843"/>
      <c r="N135" s="843"/>
      <c r="O135" s="843"/>
      <c r="P135" s="843"/>
      <c r="Q135" s="843"/>
    </row>
    <row r="136" spans="1:18">
      <c r="A136" s="133"/>
      <c r="B136" s="843" t="s">
        <v>684</v>
      </c>
      <c r="C136" s="843"/>
      <c r="D136" s="843"/>
      <c r="E136" s="843"/>
      <c r="F136" s="843"/>
      <c r="G136" s="843"/>
      <c r="H136" s="843"/>
      <c r="I136" s="843"/>
      <c r="J136" s="843"/>
      <c r="K136" s="843"/>
      <c r="L136" s="843"/>
      <c r="M136" s="843"/>
      <c r="N136" s="843"/>
      <c r="O136" s="843"/>
      <c r="P136" s="843"/>
      <c r="Q136" s="843"/>
    </row>
    <row r="137" spans="1:18">
      <c r="A137" s="133"/>
      <c r="B137" s="163"/>
      <c r="C137" s="163"/>
      <c r="D137" s="209"/>
      <c r="E137" s="209"/>
      <c r="F137" s="209"/>
      <c r="G137" s="209"/>
      <c r="H137" s="209"/>
      <c r="I137" s="209"/>
      <c r="J137" s="209"/>
      <c r="K137" s="209"/>
      <c r="L137" s="209"/>
      <c r="M137" s="209"/>
      <c r="N137" s="210"/>
    </row>
    <row r="138" spans="1:18">
      <c r="A138" s="133"/>
      <c r="B138" s="163"/>
      <c r="C138" s="163"/>
      <c r="D138" s="209"/>
      <c r="E138" s="209"/>
      <c r="F138" s="209"/>
      <c r="G138" s="209"/>
      <c r="H138" s="209"/>
      <c r="I138" s="209"/>
      <c r="J138" s="209"/>
      <c r="K138" s="209"/>
      <c r="L138" s="209"/>
      <c r="M138" s="209"/>
      <c r="N138" s="210"/>
    </row>
    <row r="139" spans="1:18">
      <c r="A139" s="133"/>
      <c r="B139" s="163"/>
      <c r="C139" s="163"/>
      <c r="D139" s="209"/>
      <c r="E139" s="209"/>
      <c r="F139" s="209"/>
      <c r="G139" s="209"/>
      <c r="H139" s="209"/>
      <c r="I139" s="209"/>
      <c r="J139" s="209"/>
      <c r="K139" s="209"/>
      <c r="L139" s="209"/>
      <c r="M139" s="209"/>
      <c r="N139" s="210"/>
    </row>
    <row r="140" spans="1:18">
      <c r="A140" s="133"/>
      <c r="B140" s="163"/>
      <c r="C140" s="163"/>
      <c r="D140" s="209"/>
      <c r="E140" s="209"/>
      <c r="F140" s="209"/>
      <c r="G140" s="209"/>
      <c r="H140" s="209"/>
      <c r="I140" s="209"/>
      <c r="J140" s="209"/>
      <c r="K140" s="209"/>
      <c r="L140" s="209"/>
      <c r="M140" s="209"/>
      <c r="N140" s="210"/>
    </row>
    <row r="141" spans="1:18">
      <c r="A141" s="133"/>
      <c r="B141" s="163"/>
      <c r="C141" s="163"/>
      <c r="D141" s="209"/>
      <c r="E141" s="209"/>
      <c r="F141" s="209"/>
      <c r="G141" s="209"/>
      <c r="H141" s="209"/>
      <c r="I141" s="209"/>
      <c r="J141" s="209"/>
      <c r="K141" s="209"/>
      <c r="L141" s="209"/>
      <c r="M141" s="209"/>
      <c r="N141" s="210"/>
    </row>
    <row r="142" spans="1:18">
      <c r="A142" s="133"/>
      <c r="B142" s="163"/>
      <c r="C142" s="163"/>
      <c r="D142" s="209"/>
      <c r="E142" s="209"/>
      <c r="F142" s="209"/>
      <c r="G142" s="209"/>
      <c r="H142" s="209"/>
      <c r="I142" s="209"/>
      <c r="J142" s="209"/>
      <c r="K142" s="209"/>
      <c r="L142" s="209"/>
      <c r="M142" s="209"/>
      <c r="N142" s="210"/>
    </row>
    <row r="143" spans="1:18">
      <c r="A143" s="133"/>
      <c r="B143" s="163"/>
      <c r="C143" s="163"/>
      <c r="D143" s="209"/>
      <c r="E143" s="209"/>
      <c r="F143" s="209"/>
      <c r="G143" s="209"/>
      <c r="H143" s="209"/>
      <c r="I143" s="209"/>
      <c r="J143" s="209"/>
      <c r="K143" s="209"/>
      <c r="L143" s="209"/>
      <c r="M143" s="209"/>
      <c r="N143" s="210"/>
    </row>
    <row r="144" spans="1:18">
      <c r="A144" s="133"/>
      <c r="B144" s="163"/>
      <c r="C144" s="163"/>
      <c r="D144" s="209"/>
      <c r="E144" s="209"/>
      <c r="F144" s="209"/>
      <c r="G144" s="209"/>
      <c r="H144" s="209"/>
      <c r="I144" s="209"/>
      <c r="J144" s="209"/>
      <c r="K144" s="209" t="e">
        <f>E30/E144*E151</f>
        <v>#DIV/0!</v>
      </c>
      <c r="L144" s="209"/>
      <c r="M144" s="209"/>
      <c r="N144" s="210"/>
    </row>
    <row r="145" spans="1:18">
      <c r="A145" s="133"/>
      <c r="B145" s="163"/>
      <c r="C145" s="163"/>
      <c r="D145" s="209"/>
      <c r="E145" s="209"/>
      <c r="F145" s="209"/>
      <c r="G145" s="209"/>
      <c r="H145" s="209"/>
      <c r="I145" s="209"/>
      <c r="J145" s="209"/>
      <c r="K145" s="209"/>
      <c r="L145" s="209"/>
      <c r="M145" s="209"/>
      <c r="N145" s="210"/>
    </row>
    <row r="146" spans="1:18">
      <c r="A146" s="133"/>
      <c r="B146" s="163"/>
      <c r="C146" s="163"/>
      <c r="D146" s="209"/>
      <c r="E146" s="209"/>
      <c r="F146" s="209"/>
      <c r="G146" s="209"/>
      <c r="H146" s="209"/>
      <c r="I146" s="209"/>
      <c r="J146" s="209"/>
      <c r="K146" s="209"/>
      <c r="L146" s="209"/>
      <c r="M146" s="209"/>
      <c r="N146" s="210"/>
    </row>
    <row r="147" spans="1:18">
      <c r="A147" s="133"/>
      <c r="B147" s="163"/>
      <c r="C147" s="163"/>
      <c r="D147" s="20"/>
      <c r="E147" s="20"/>
      <c r="F147" s="20"/>
      <c r="G147" s="20"/>
      <c r="H147" s="20"/>
      <c r="I147" s="20"/>
      <c r="J147" s="20"/>
      <c r="K147" s="20"/>
      <c r="L147" s="20"/>
      <c r="M147" s="20"/>
      <c r="N147" s="20"/>
    </row>
    <row r="148" spans="1:18">
      <c r="B148" s="144"/>
      <c r="C148" s="144"/>
    </row>
    <row r="150" spans="1:18">
      <c r="A150" s="12"/>
      <c r="B150" s="124"/>
      <c r="C150" s="124"/>
      <c r="D150" s="124"/>
      <c r="E150" s="124"/>
      <c r="F150" s="124"/>
      <c r="G150" s="124"/>
      <c r="H150" s="124"/>
      <c r="I150" s="124"/>
      <c r="J150" s="124"/>
      <c r="K150" s="124"/>
      <c r="L150" s="124"/>
      <c r="M150" s="124"/>
      <c r="N150" s="124"/>
    </row>
    <row r="151" spans="1:18">
      <c r="B151" s="30"/>
      <c r="C151" s="30"/>
      <c r="N151" s="30"/>
    </row>
    <row r="152" spans="1:18">
      <c r="A152" s="208"/>
      <c r="B152" s="121"/>
      <c r="C152" s="121"/>
      <c r="D152" s="124"/>
      <c r="E152" s="124"/>
      <c r="F152" s="124"/>
      <c r="G152" s="124"/>
      <c r="H152" s="124"/>
      <c r="I152" s="124"/>
      <c r="J152" s="124"/>
      <c r="K152" s="124"/>
      <c r="L152" s="124"/>
      <c r="M152" s="124"/>
      <c r="N152" s="121"/>
    </row>
    <row r="153" spans="1:18">
      <c r="A153" s="133"/>
      <c r="B153" s="163"/>
      <c r="C153" s="163"/>
      <c r="D153" s="211"/>
      <c r="E153" s="211"/>
      <c r="F153" s="211"/>
      <c r="G153" s="211"/>
      <c r="H153" s="211"/>
      <c r="I153" s="211"/>
      <c r="J153" s="211"/>
      <c r="K153" s="211"/>
      <c r="L153" s="211"/>
      <c r="M153" s="211"/>
      <c r="N153" s="211"/>
      <c r="R153" s="20"/>
    </row>
    <row r="154" spans="1:18">
      <c r="A154" s="133"/>
      <c r="B154" s="163"/>
      <c r="C154" s="163"/>
      <c r="D154" s="211"/>
      <c r="E154" s="211"/>
      <c r="F154" s="211"/>
      <c r="G154" s="211"/>
      <c r="H154" s="211"/>
      <c r="I154" s="211"/>
      <c r="J154" s="211"/>
      <c r="K154" s="211"/>
      <c r="L154" s="211"/>
      <c r="M154" s="211"/>
      <c r="N154" s="211"/>
      <c r="R154" s="20"/>
    </row>
    <row r="155" spans="1:18">
      <c r="A155" s="133"/>
      <c r="B155" s="163"/>
      <c r="C155" s="163"/>
      <c r="D155" s="211"/>
      <c r="E155" s="211"/>
      <c r="F155" s="211"/>
      <c r="G155" s="211"/>
      <c r="H155" s="211"/>
      <c r="I155" s="211"/>
      <c r="J155" s="211"/>
      <c r="K155" s="211"/>
      <c r="L155" s="211"/>
      <c r="M155" s="211"/>
      <c r="N155" s="211"/>
      <c r="R155" s="20"/>
    </row>
    <row r="156" spans="1:18">
      <c r="A156" s="133"/>
      <c r="B156" s="163"/>
      <c r="C156" s="163"/>
      <c r="D156" s="211"/>
      <c r="E156" s="211"/>
      <c r="F156" s="211"/>
      <c r="G156" s="211"/>
      <c r="H156" s="211"/>
      <c r="I156" s="211"/>
      <c r="J156" s="211"/>
      <c r="K156" s="211"/>
      <c r="L156" s="211"/>
      <c r="M156" s="211"/>
      <c r="N156" s="211"/>
      <c r="R156" s="20"/>
    </row>
    <row r="157" spans="1:18">
      <c r="A157" s="133"/>
      <c r="B157" s="163"/>
      <c r="C157" s="163"/>
      <c r="D157" s="211"/>
      <c r="E157" s="211"/>
      <c r="F157" s="211"/>
      <c r="G157" s="211"/>
      <c r="H157" s="211"/>
      <c r="I157" s="211"/>
      <c r="J157" s="211"/>
      <c r="K157" s="211"/>
      <c r="L157" s="211"/>
      <c r="M157" s="211"/>
      <c r="N157" s="211"/>
      <c r="R157" s="20"/>
    </row>
    <row r="158" spans="1:18">
      <c r="A158" s="133"/>
      <c r="B158" s="163"/>
      <c r="C158" s="163"/>
      <c r="D158" s="211"/>
      <c r="E158" s="211"/>
      <c r="F158" s="211"/>
      <c r="G158" s="211"/>
      <c r="H158" s="211"/>
      <c r="I158" s="211"/>
      <c r="J158" s="211"/>
      <c r="K158" s="211"/>
      <c r="L158" s="211"/>
      <c r="M158" s="211"/>
      <c r="N158" s="211"/>
      <c r="R158" s="20"/>
    </row>
    <row r="159" spans="1:18">
      <c r="A159" s="133"/>
      <c r="B159" s="163"/>
      <c r="C159" s="163"/>
      <c r="D159" s="211"/>
      <c r="E159" s="211"/>
      <c r="F159" s="211"/>
      <c r="G159" s="211"/>
      <c r="H159" s="211"/>
      <c r="I159" s="211"/>
      <c r="J159" s="211"/>
      <c r="K159" s="211"/>
      <c r="L159" s="211"/>
      <c r="M159" s="211"/>
      <c r="N159" s="211"/>
      <c r="R159" s="20"/>
    </row>
    <row r="160" spans="1:18">
      <c r="A160" s="133"/>
      <c r="B160" s="163"/>
      <c r="C160" s="163"/>
      <c r="D160" s="211"/>
      <c r="E160" s="211"/>
      <c r="F160" s="211"/>
      <c r="G160" s="211"/>
      <c r="H160" s="211"/>
      <c r="I160" s="211"/>
      <c r="J160" s="211">
        <f>E160-D160</f>
        <v>0</v>
      </c>
      <c r="K160" s="211"/>
      <c r="L160" s="211"/>
      <c r="M160" s="211"/>
      <c r="N160" s="211"/>
      <c r="R160" s="20"/>
    </row>
    <row r="161" spans="1:18">
      <c r="A161" s="133"/>
      <c r="B161" s="163"/>
      <c r="C161" s="163"/>
      <c r="D161" s="211"/>
      <c r="E161" s="211"/>
      <c r="F161" s="211"/>
      <c r="G161" s="211"/>
      <c r="H161" s="211"/>
      <c r="I161" s="211"/>
      <c r="J161" s="211"/>
      <c r="K161" s="211"/>
      <c r="L161" s="211"/>
      <c r="M161" s="211"/>
      <c r="N161" s="211"/>
      <c r="R161" s="20"/>
    </row>
    <row r="162" spans="1:18">
      <c r="A162" s="133"/>
      <c r="B162" s="163"/>
      <c r="C162" s="163"/>
      <c r="D162" s="211"/>
      <c r="E162" s="211"/>
      <c r="F162" s="211"/>
      <c r="G162" s="211"/>
      <c r="H162" s="211"/>
      <c r="I162" s="211"/>
      <c r="J162" s="211"/>
      <c r="K162" s="211"/>
      <c r="L162" s="211"/>
      <c r="M162" s="211"/>
      <c r="N162" s="211"/>
      <c r="R162" s="20"/>
    </row>
    <row r="163" spans="1:18">
      <c r="A163" s="133"/>
      <c r="B163" s="163"/>
      <c r="C163" s="163"/>
      <c r="D163" s="211"/>
      <c r="E163" s="211"/>
      <c r="F163" s="211"/>
      <c r="G163" s="211"/>
      <c r="H163" s="211"/>
      <c r="I163" s="211"/>
      <c r="J163" s="211"/>
      <c r="K163" s="211"/>
      <c r="L163" s="211"/>
      <c r="M163" s="211"/>
      <c r="N163" s="211"/>
      <c r="R163" s="20"/>
    </row>
    <row r="164" spans="1:18">
      <c r="A164" s="133"/>
      <c r="B164" s="163"/>
      <c r="C164" s="163"/>
      <c r="D164" s="212"/>
      <c r="E164" s="212"/>
      <c r="F164" s="212"/>
      <c r="G164" s="212"/>
      <c r="H164" s="212"/>
      <c r="I164" s="212"/>
      <c r="J164" s="212"/>
      <c r="K164" s="212"/>
      <c r="L164" s="212"/>
      <c r="M164" s="212"/>
      <c r="N164" s="212"/>
      <c r="R164" s="20"/>
    </row>
    <row r="165" spans="1:18">
      <c r="A165" s="133"/>
      <c r="B165" s="163"/>
      <c r="C165" s="163"/>
      <c r="D165" s="211"/>
      <c r="E165" s="211"/>
      <c r="F165" s="211"/>
      <c r="G165" s="211"/>
      <c r="H165" s="211"/>
      <c r="I165" s="211"/>
      <c r="J165" s="211"/>
      <c r="K165" s="211"/>
      <c r="L165" s="211"/>
      <c r="M165" s="211"/>
      <c r="N165" s="211"/>
      <c r="R165" s="20"/>
    </row>
    <row r="166" spans="1:18">
      <c r="A166" s="133"/>
      <c r="B166" s="163"/>
      <c r="C166" s="163"/>
      <c r="D166" s="210"/>
      <c r="E166" s="210"/>
      <c r="F166" s="210"/>
      <c r="G166" s="210"/>
      <c r="H166" s="210"/>
      <c r="I166" s="210"/>
      <c r="J166" s="210"/>
      <c r="K166" s="210"/>
      <c r="L166" s="210"/>
      <c r="M166" s="210"/>
      <c r="N166" s="210"/>
    </row>
    <row r="167" spans="1:18">
      <c r="B167" s="126"/>
      <c r="C167" s="126"/>
    </row>
    <row r="169" spans="1:18">
      <c r="A169" s="12"/>
      <c r="B169" s="124"/>
      <c r="C169" s="124"/>
      <c r="D169" s="124"/>
      <c r="E169" s="124"/>
      <c r="F169" s="124"/>
      <c r="G169" s="124"/>
      <c r="H169" s="124"/>
      <c r="I169" s="124"/>
      <c r="J169" s="124"/>
      <c r="K169" s="124"/>
      <c r="L169" s="124"/>
      <c r="M169" s="124"/>
      <c r="N169" s="124"/>
    </row>
    <row r="170" spans="1:18">
      <c r="B170" s="30"/>
      <c r="C170" s="30"/>
      <c r="N170" s="30"/>
    </row>
    <row r="171" spans="1:18">
      <c r="A171" s="208"/>
      <c r="B171" s="121"/>
      <c r="C171" s="121"/>
      <c r="D171" s="124"/>
      <c r="E171" s="124"/>
      <c r="F171" s="124"/>
      <c r="G171" s="124"/>
      <c r="H171" s="124"/>
      <c r="I171" s="124"/>
      <c r="J171" s="124"/>
      <c r="K171" s="124"/>
      <c r="L171" s="124"/>
      <c r="M171" s="124"/>
      <c r="N171" s="121"/>
    </row>
    <row r="172" spans="1:18">
      <c r="A172" s="133"/>
      <c r="B172" s="163"/>
      <c r="C172" s="163"/>
      <c r="D172" s="213"/>
      <c r="E172" s="213"/>
      <c r="F172" s="213"/>
      <c r="G172" s="213"/>
      <c r="H172" s="213"/>
      <c r="I172" s="213"/>
      <c r="J172" s="213"/>
      <c r="K172" s="213"/>
      <c r="L172" s="213"/>
      <c r="M172" s="213"/>
      <c r="N172" s="213"/>
    </row>
    <row r="173" spans="1:18">
      <c r="A173" s="133"/>
      <c r="B173" s="163"/>
      <c r="C173" s="163"/>
      <c r="D173" s="213"/>
      <c r="E173" s="213"/>
      <c r="F173" s="213"/>
      <c r="G173" s="213"/>
      <c r="H173" s="213"/>
      <c r="I173" s="213"/>
      <c r="J173" s="213"/>
      <c r="K173" s="213"/>
      <c r="L173" s="213"/>
      <c r="M173" s="213"/>
      <c r="N173" s="213"/>
    </row>
    <row r="174" spans="1:18">
      <c r="A174" s="133"/>
      <c r="B174" s="163"/>
      <c r="C174" s="163"/>
      <c r="D174" s="213"/>
      <c r="E174" s="213"/>
      <c r="F174" s="213"/>
      <c r="G174" s="213"/>
      <c r="H174" s="213"/>
      <c r="I174" s="213"/>
      <c r="J174" s="213"/>
      <c r="K174" s="213"/>
      <c r="L174" s="213"/>
      <c r="M174" s="213"/>
      <c r="N174" s="213"/>
    </row>
    <row r="175" spans="1:18">
      <c r="A175" s="133"/>
      <c r="B175" s="163"/>
      <c r="C175" s="163"/>
      <c r="D175" s="213"/>
      <c r="E175" s="213"/>
      <c r="F175" s="213"/>
      <c r="G175" s="213"/>
      <c r="H175" s="213"/>
      <c r="I175" s="213"/>
      <c r="J175" s="213"/>
      <c r="K175" s="213"/>
      <c r="L175" s="213"/>
      <c r="M175" s="213"/>
      <c r="N175" s="213"/>
    </row>
    <row r="176" spans="1:18">
      <c r="A176" s="133"/>
      <c r="B176" s="163"/>
      <c r="C176" s="163"/>
      <c r="D176" s="213"/>
      <c r="E176" s="213"/>
      <c r="F176" s="213"/>
      <c r="G176" s="213"/>
      <c r="H176" s="213"/>
      <c r="I176" s="213"/>
      <c r="J176" s="213"/>
      <c r="K176" s="213"/>
      <c r="L176" s="213"/>
      <c r="M176" s="213"/>
      <c r="N176" s="213"/>
    </row>
    <row r="177" spans="1:19">
      <c r="A177" s="133"/>
      <c r="B177" s="163"/>
      <c r="C177" s="163"/>
      <c r="D177" s="213"/>
      <c r="E177" s="213"/>
      <c r="F177" s="213"/>
      <c r="G177" s="213"/>
      <c r="H177" s="213"/>
      <c r="I177" s="213"/>
      <c r="J177" s="213"/>
      <c r="K177" s="213"/>
      <c r="L177" s="213"/>
      <c r="M177" s="213"/>
      <c r="N177" s="213"/>
    </row>
    <row r="178" spans="1:19">
      <c r="A178" s="133"/>
      <c r="B178" s="163"/>
      <c r="C178" s="163"/>
      <c r="D178" s="213"/>
      <c r="E178" s="213"/>
      <c r="F178" s="213"/>
      <c r="G178" s="213"/>
      <c r="H178" s="213"/>
      <c r="I178" s="213"/>
      <c r="J178" s="213"/>
      <c r="K178" s="213"/>
      <c r="L178" s="213"/>
      <c r="M178" s="213"/>
      <c r="N178" s="213"/>
    </row>
    <row r="179" spans="1:19">
      <c r="A179" s="133"/>
      <c r="B179" s="163"/>
      <c r="C179" s="163"/>
      <c r="D179" s="213"/>
      <c r="E179" s="213"/>
      <c r="F179" s="213"/>
      <c r="G179" s="213"/>
      <c r="H179" s="213"/>
      <c r="I179" s="213"/>
      <c r="J179" s="213"/>
      <c r="K179" s="213"/>
      <c r="L179" s="213"/>
      <c r="M179" s="213"/>
      <c r="N179" s="213"/>
    </row>
    <row r="180" spans="1:19">
      <c r="A180" s="133"/>
      <c r="B180" s="163"/>
      <c r="C180" s="163"/>
      <c r="D180" s="213"/>
      <c r="E180" s="213"/>
      <c r="F180" s="213"/>
      <c r="G180" s="213"/>
      <c r="H180" s="213"/>
      <c r="I180" s="213"/>
      <c r="J180" s="213"/>
      <c r="K180" s="213"/>
      <c r="L180" s="213"/>
      <c r="M180" s="213"/>
      <c r="N180" s="213"/>
    </row>
    <row r="181" spans="1:19">
      <c r="A181" s="133"/>
      <c r="B181" s="163"/>
      <c r="C181" s="163"/>
      <c r="D181" s="213"/>
      <c r="E181" s="213"/>
      <c r="F181" s="213"/>
      <c r="G181" s="213"/>
      <c r="H181" s="213"/>
      <c r="I181" s="213"/>
      <c r="J181" s="213"/>
      <c r="K181" s="213"/>
      <c r="L181" s="213"/>
      <c r="M181" s="213"/>
      <c r="N181" s="213"/>
    </row>
    <row r="182" spans="1:19" s="17" customFormat="1">
      <c r="A182" s="133"/>
      <c r="B182" s="163"/>
      <c r="C182" s="163"/>
      <c r="D182" s="213"/>
      <c r="E182" s="213"/>
      <c r="F182" s="213"/>
      <c r="G182" s="213"/>
      <c r="H182" s="213"/>
      <c r="I182" s="213"/>
      <c r="J182" s="213"/>
      <c r="K182" s="213"/>
      <c r="L182" s="213"/>
      <c r="M182" s="213"/>
      <c r="N182" s="213"/>
      <c r="O182"/>
      <c r="P182"/>
      <c r="Q182"/>
      <c r="R182"/>
      <c r="S182"/>
    </row>
    <row r="183" spans="1:19" s="17" customFormat="1">
      <c r="A183" s="133"/>
      <c r="B183" s="163"/>
      <c r="C183" s="163"/>
      <c r="D183" s="214"/>
      <c r="E183" s="214"/>
      <c r="F183" s="214"/>
      <c r="G183" s="214"/>
      <c r="H183" s="214"/>
      <c r="I183" s="214"/>
      <c r="J183" s="214"/>
      <c r="K183" s="214"/>
      <c r="L183" s="214"/>
      <c r="M183" s="214"/>
      <c r="N183" s="214"/>
      <c r="O183"/>
      <c r="P183"/>
      <c r="Q183"/>
      <c r="R183"/>
      <c r="S183"/>
    </row>
    <row r="184" spans="1:19" s="17" customFormat="1">
      <c r="A184" s="133"/>
      <c r="B184" s="163"/>
      <c r="C184" s="163"/>
      <c r="D184" s="213"/>
      <c r="E184" s="213"/>
      <c r="F184" s="213"/>
      <c r="G184" s="213"/>
      <c r="H184" s="213"/>
      <c r="I184" s="213"/>
      <c r="J184" s="213"/>
      <c r="K184" s="213"/>
      <c r="L184" s="213"/>
      <c r="M184" s="213"/>
      <c r="N184" s="213"/>
      <c r="O184"/>
      <c r="P184"/>
      <c r="Q184"/>
      <c r="R184"/>
    </row>
    <row r="185" spans="1:19" s="17" customFormat="1">
      <c r="A185" s="133"/>
      <c r="B185" s="163"/>
      <c r="C185" s="163"/>
      <c r="D185" s="210"/>
      <c r="E185" s="210"/>
      <c r="F185" s="210"/>
      <c r="G185" s="210"/>
      <c r="H185" s="210"/>
      <c r="I185" s="210"/>
      <c r="J185" s="210"/>
      <c r="K185" s="210"/>
      <c r="L185" s="210"/>
      <c r="M185" s="210"/>
      <c r="N185" s="210"/>
      <c r="O185"/>
      <c r="P185"/>
      <c r="Q185"/>
      <c r="R185"/>
    </row>
    <row r="186" spans="1:19" s="17" customFormat="1">
      <c r="B186" s="144"/>
      <c r="C186" s="144"/>
      <c r="N186" s="210"/>
    </row>
    <row r="187" spans="1:19" s="17" customFormat="1">
      <c r="N187" s="210"/>
    </row>
    <row r="188" spans="1:19" s="17" customFormat="1">
      <c r="B188" s="133"/>
      <c r="C188" s="133"/>
      <c r="D188" s="125"/>
      <c r="E188" s="125"/>
      <c r="F188" s="125"/>
      <c r="G188" s="125"/>
      <c r="H188" s="125"/>
      <c r="I188" s="125"/>
      <c r="J188" s="125"/>
      <c r="K188" s="125"/>
      <c r="L188" s="125"/>
      <c r="M188" s="125"/>
      <c r="N188" s="210"/>
    </row>
    <row r="189" spans="1:19" s="17" customFormat="1">
      <c r="A189" s="133"/>
      <c r="B189" s="163"/>
      <c r="C189" s="163"/>
      <c r="D189" s="215"/>
      <c r="E189" s="215"/>
      <c r="F189" s="215"/>
      <c r="G189" s="215"/>
      <c r="H189" s="215"/>
      <c r="I189" s="215"/>
      <c r="J189" s="215"/>
      <c r="K189" s="215"/>
      <c r="L189" s="215"/>
      <c r="M189" s="215"/>
      <c r="N189" s="210"/>
    </row>
    <row r="190" spans="1:19" s="17" customFormat="1">
      <c r="A190" s="133"/>
      <c r="B190" s="163"/>
      <c r="C190" s="163"/>
      <c r="D190" s="215"/>
      <c r="E190" s="215"/>
      <c r="F190" s="215"/>
      <c r="G190" s="215"/>
      <c r="H190" s="215"/>
      <c r="I190" s="215"/>
      <c r="J190" s="215"/>
      <c r="K190" s="215"/>
      <c r="L190" s="215"/>
      <c r="M190" s="215"/>
      <c r="N190" s="210"/>
    </row>
    <row r="191" spans="1:19" s="17" customFormat="1">
      <c r="A191" s="133"/>
      <c r="B191" s="163"/>
      <c r="C191" s="163"/>
      <c r="D191" s="215"/>
      <c r="E191" s="215"/>
      <c r="F191" s="215"/>
      <c r="G191" s="215"/>
      <c r="H191" s="215"/>
      <c r="I191" s="215"/>
      <c r="J191" s="215"/>
      <c r="K191" s="215"/>
      <c r="L191" s="215"/>
      <c r="M191" s="215"/>
      <c r="N191" s="210"/>
    </row>
    <row r="192" spans="1:19" s="17" customFormat="1">
      <c r="A192" s="133"/>
      <c r="B192" s="163"/>
      <c r="C192" s="163"/>
      <c r="D192" s="215"/>
      <c r="E192" s="215"/>
      <c r="F192" s="215"/>
      <c r="G192" s="215"/>
      <c r="H192" s="215"/>
      <c r="I192" s="215"/>
      <c r="J192" s="215"/>
      <c r="K192" s="215"/>
      <c r="L192" s="215"/>
      <c r="M192" s="215"/>
      <c r="N192" s="210"/>
    </row>
    <row r="193" spans="1:19" s="17" customFormat="1">
      <c r="A193" s="133"/>
      <c r="B193" s="163"/>
      <c r="C193" s="163"/>
      <c r="D193" s="215"/>
      <c r="E193" s="215"/>
      <c r="F193" s="215"/>
      <c r="G193" s="215"/>
      <c r="H193" s="215"/>
      <c r="I193" s="215"/>
      <c r="J193" s="215"/>
      <c r="K193" s="215"/>
      <c r="L193" s="215"/>
      <c r="M193" s="215"/>
      <c r="N193" s="210"/>
    </row>
    <row r="194" spans="1:19" s="17" customFormat="1">
      <c r="A194" s="133"/>
      <c r="B194" s="163"/>
      <c r="C194" s="163"/>
      <c r="D194" s="215"/>
      <c r="E194" s="215"/>
      <c r="F194" s="215"/>
      <c r="G194" s="215"/>
      <c r="H194" s="215"/>
      <c r="I194" s="215"/>
      <c r="J194" s="215"/>
      <c r="K194" s="215"/>
      <c r="L194" s="215"/>
      <c r="M194" s="215"/>
      <c r="N194" s="210"/>
    </row>
    <row r="195" spans="1:19" s="17" customFormat="1">
      <c r="A195" s="133"/>
      <c r="B195" s="163"/>
      <c r="C195" s="163"/>
      <c r="D195" s="215"/>
      <c r="E195" s="215"/>
      <c r="F195" s="215"/>
      <c r="G195" s="215"/>
      <c r="H195" s="215"/>
      <c r="I195" s="215"/>
      <c r="J195" s="215"/>
      <c r="K195" s="215"/>
      <c r="L195" s="215"/>
      <c r="M195" s="215"/>
      <c r="N195" s="210"/>
    </row>
    <row r="196" spans="1:19" s="17" customFormat="1">
      <c r="A196" s="133"/>
      <c r="B196" s="163"/>
      <c r="C196" s="163"/>
      <c r="D196" s="215"/>
      <c r="E196" s="215"/>
      <c r="F196" s="215"/>
      <c r="G196" s="215"/>
      <c r="H196" s="215"/>
      <c r="I196" s="215"/>
      <c r="J196" s="215"/>
      <c r="K196" s="215"/>
      <c r="L196" s="215"/>
      <c r="M196" s="215"/>
      <c r="N196" s="210"/>
    </row>
    <row r="197" spans="1:19">
      <c r="A197" s="133"/>
      <c r="B197" s="163"/>
      <c r="C197" s="163"/>
      <c r="D197" s="215"/>
      <c r="E197" s="215"/>
      <c r="F197" s="215"/>
      <c r="G197" s="215"/>
      <c r="H197" s="215"/>
      <c r="I197" s="215"/>
      <c r="J197" s="215"/>
      <c r="K197" s="215"/>
      <c r="L197" s="215"/>
      <c r="M197" s="215"/>
      <c r="N197" s="210"/>
      <c r="O197" s="17"/>
      <c r="P197" s="17"/>
      <c r="Q197" s="17"/>
      <c r="R197" s="17"/>
      <c r="S197" s="17"/>
    </row>
    <row r="198" spans="1:19">
      <c r="A198" s="133"/>
      <c r="B198" s="163"/>
      <c r="C198" s="163"/>
      <c r="D198" s="215"/>
      <c r="E198" s="215"/>
      <c r="F198" s="215"/>
      <c r="G198" s="215"/>
      <c r="H198" s="215"/>
      <c r="I198" s="215"/>
      <c r="J198" s="215"/>
      <c r="K198" s="215"/>
      <c r="L198" s="215"/>
      <c r="M198" s="215"/>
      <c r="N198" s="210"/>
      <c r="O198" s="17"/>
      <c r="P198" s="17"/>
      <c r="Q198" s="17"/>
      <c r="R198" s="17"/>
      <c r="S198" s="17"/>
    </row>
    <row r="199" spans="1:19">
      <c r="A199" s="133"/>
      <c r="B199" s="163"/>
      <c r="C199" s="163"/>
      <c r="D199" s="215"/>
      <c r="E199" s="215"/>
      <c r="F199" s="215"/>
      <c r="G199" s="215"/>
      <c r="H199" s="215"/>
      <c r="I199" s="215"/>
      <c r="J199" s="215"/>
      <c r="K199" s="215"/>
      <c r="L199" s="215"/>
      <c r="M199" s="215"/>
      <c r="N199" s="210"/>
      <c r="O199" s="17"/>
      <c r="P199" s="17"/>
      <c r="Q199" s="17"/>
      <c r="R199" s="17"/>
    </row>
    <row r="200" spans="1:19">
      <c r="A200" s="133"/>
      <c r="B200" s="163"/>
      <c r="C200" s="163"/>
      <c r="D200" s="215"/>
      <c r="E200" s="215"/>
      <c r="F200" s="215"/>
      <c r="G200" s="215"/>
      <c r="H200" s="215"/>
      <c r="I200" s="215"/>
      <c r="J200" s="215"/>
      <c r="K200" s="215"/>
      <c r="L200" s="215"/>
      <c r="M200" s="215"/>
      <c r="N200" s="210"/>
      <c r="O200" s="17"/>
      <c r="P200" s="17"/>
      <c r="Q200" s="17"/>
      <c r="R200" s="17"/>
    </row>
    <row r="202" spans="1:19">
      <c r="B202" s="144"/>
      <c r="C202" s="144"/>
    </row>
    <row r="203" spans="1:19">
      <c r="B203" s="18"/>
      <c r="C203" s="18"/>
    </row>
    <row r="204" spans="1:19">
      <c r="B204" s="35"/>
      <c r="C204" s="35"/>
      <c r="D204" s="124"/>
      <c r="E204" s="124"/>
      <c r="F204" s="124"/>
      <c r="G204" s="124"/>
      <c r="H204" s="124"/>
      <c r="I204" s="124"/>
      <c r="J204" s="124"/>
      <c r="K204" s="124"/>
      <c r="L204" s="124"/>
      <c r="M204" s="124"/>
      <c r="N204" s="121"/>
    </row>
    <row r="205" spans="1:19">
      <c r="A205" s="133"/>
      <c r="B205" s="35"/>
      <c r="C205" s="35"/>
      <c r="D205" s="20"/>
      <c r="E205" s="20"/>
      <c r="F205" s="20"/>
      <c r="G205" s="20"/>
      <c r="H205" s="20"/>
      <c r="I205" s="20"/>
      <c r="J205" s="20"/>
      <c r="K205" s="20"/>
      <c r="L205" s="20"/>
      <c r="M205" s="20"/>
      <c r="N205" s="20"/>
    </row>
    <row r="206" spans="1:19">
      <c r="B206" s="35"/>
      <c r="C206" s="35"/>
      <c r="D206" s="20"/>
      <c r="E206" s="20"/>
      <c r="F206" s="20"/>
      <c r="G206" s="20"/>
      <c r="H206" s="20"/>
      <c r="I206" s="20"/>
      <c r="J206" s="20"/>
      <c r="K206" s="20"/>
      <c r="L206" s="20"/>
      <c r="M206" s="20"/>
      <c r="N206" s="20"/>
    </row>
    <row r="207" spans="1:19">
      <c r="B207" s="18"/>
      <c r="C207" s="18"/>
      <c r="D207" s="20"/>
      <c r="E207" s="20"/>
      <c r="F207" s="20"/>
      <c r="G207" s="20"/>
      <c r="H207" s="20"/>
      <c r="I207" s="20"/>
      <c r="J207" s="20"/>
      <c r="K207" s="20"/>
      <c r="L207" s="20"/>
      <c r="M207" s="20"/>
      <c r="N207" s="20"/>
    </row>
    <row r="208" spans="1:19">
      <c r="B208" s="35"/>
      <c r="C208" s="35"/>
      <c r="D208" s="124"/>
      <c r="E208" s="124"/>
      <c r="F208" s="124"/>
      <c r="G208" s="124"/>
      <c r="H208" s="124"/>
      <c r="I208" s="124"/>
      <c r="J208" s="124"/>
      <c r="K208" s="124"/>
      <c r="L208" s="124"/>
      <c r="M208" s="124"/>
      <c r="N208" s="121"/>
    </row>
    <row r="209" spans="1:14">
      <c r="A209" s="133"/>
      <c r="B209" s="35"/>
      <c r="C209" s="35"/>
      <c r="D209" s="20"/>
      <c r="E209" s="20"/>
      <c r="F209" s="20"/>
      <c r="G209" s="20"/>
      <c r="H209" s="20"/>
      <c r="I209" s="20"/>
      <c r="J209" s="20"/>
      <c r="K209" s="20"/>
      <c r="L209" s="20"/>
      <c r="M209" s="20"/>
      <c r="N209" s="20"/>
    </row>
    <row r="210" spans="1:14">
      <c r="B210" s="35"/>
      <c r="C210" s="35"/>
      <c r="D210" s="20"/>
      <c r="E210" s="20"/>
      <c r="F210" s="20"/>
      <c r="G210" s="20"/>
      <c r="H210" s="20"/>
      <c r="I210" s="20"/>
      <c r="J210" s="20"/>
      <c r="K210" s="20"/>
      <c r="L210" s="20"/>
      <c r="M210" s="20"/>
      <c r="N210" s="20"/>
    </row>
    <row r="211" spans="1:14">
      <c r="B211" s="18"/>
      <c r="C211" s="18"/>
      <c r="D211" s="20"/>
      <c r="E211" s="20"/>
      <c r="F211" s="20"/>
      <c r="G211" s="20"/>
      <c r="H211" s="20"/>
      <c r="I211" s="20"/>
      <c r="J211" s="20"/>
      <c r="K211" s="20"/>
      <c r="L211" s="20"/>
      <c r="M211" s="20"/>
      <c r="N211" s="20"/>
    </row>
    <row r="212" spans="1:14">
      <c r="D212" s="124"/>
      <c r="E212" s="124"/>
      <c r="F212" s="124"/>
      <c r="G212" s="124"/>
      <c r="H212" s="124"/>
      <c r="I212" s="124"/>
      <c r="J212" s="124"/>
      <c r="K212" s="124"/>
      <c r="L212" s="124"/>
      <c r="M212" s="124"/>
      <c r="N212" s="121"/>
    </row>
    <row r="213" spans="1:14">
      <c r="A213" s="133"/>
      <c r="D213" s="20"/>
      <c r="E213" s="20"/>
      <c r="F213" s="20"/>
      <c r="G213" s="20"/>
      <c r="H213" s="20"/>
      <c r="I213" s="20"/>
      <c r="J213" s="20"/>
      <c r="K213" s="20"/>
      <c r="L213" s="20"/>
      <c r="M213" s="20"/>
      <c r="N213" s="20"/>
    </row>
    <row r="215" spans="1:14">
      <c r="B215" s="144"/>
      <c r="C215" s="144"/>
    </row>
    <row r="216" spans="1:14">
      <c r="A216" s="12"/>
      <c r="B216" s="124"/>
      <c r="C216" s="124"/>
      <c r="D216" s="124"/>
      <c r="E216" s="124"/>
      <c r="F216" s="124"/>
      <c r="G216" s="124"/>
      <c r="H216" s="124"/>
      <c r="I216" s="124"/>
      <c r="J216" s="124"/>
      <c r="K216" s="124"/>
      <c r="L216" s="124"/>
      <c r="M216" s="124"/>
      <c r="N216" s="124"/>
    </row>
    <row r="217" spans="1:14">
      <c r="B217" s="8"/>
      <c r="C217" s="8"/>
      <c r="G217" s="216"/>
      <c r="N217" s="30"/>
    </row>
    <row r="218" spans="1:14">
      <c r="B218" s="133"/>
      <c r="C218" s="133"/>
      <c r="D218" s="124"/>
      <c r="E218" s="124"/>
    </row>
    <row r="219" spans="1:14">
      <c r="A219" s="208"/>
      <c r="B219" s="121"/>
      <c r="C219" s="121"/>
      <c r="D219" s="124"/>
      <c r="E219" s="124"/>
      <c r="F219" s="124"/>
      <c r="G219" s="124"/>
      <c r="H219" s="124"/>
      <c r="I219" s="124"/>
      <c r="J219" s="124"/>
      <c r="K219" s="124"/>
      <c r="L219" s="124"/>
      <c r="M219" s="124"/>
      <c r="N219" s="121"/>
    </row>
    <row r="220" spans="1:14">
      <c r="A220" s="133"/>
      <c r="B220" s="163"/>
      <c r="C220" s="163"/>
      <c r="D220" s="166"/>
      <c r="E220" s="166"/>
      <c r="F220" s="166"/>
      <c r="G220" s="166"/>
      <c r="H220" s="166"/>
      <c r="I220" s="166"/>
      <c r="J220" s="166"/>
      <c r="K220" s="166"/>
      <c r="L220" s="166"/>
      <c r="M220" s="166"/>
      <c r="N220" s="166"/>
    </row>
    <row r="221" spans="1:14">
      <c r="A221" s="133"/>
      <c r="B221" s="163"/>
      <c r="C221" s="163"/>
      <c r="D221" s="166"/>
      <c r="E221" s="166"/>
      <c r="F221" s="166"/>
      <c r="G221" s="166"/>
      <c r="H221" s="166"/>
      <c r="I221" s="166"/>
      <c r="J221" s="166"/>
      <c r="K221" s="166"/>
      <c r="L221" s="166"/>
      <c r="M221" s="166"/>
      <c r="N221" s="166"/>
    </row>
    <row r="222" spans="1:14">
      <c r="A222" s="133"/>
      <c r="B222" s="163"/>
      <c r="C222" s="163"/>
      <c r="D222" s="166"/>
      <c r="E222" s="166"/>
      <c r="F222" s="166"/>
      <c r="G222" s="166"/>
      <c r="H222" s="166"/>
      <c r="I222" s="166"/>
      <c r="J222" s="166"/>
      <c r="K222" s="166"/>
      <c r="L222" s="166"/>
      <c r="M222" s="166"/>
      <c r="N222" s="166"/>
    </row>
    <row r="223" spans="1:14">
      <c r="A223" s="133"/>
      <c r="B223" s="163"/>
      <c r="C223" s="163"/>
      <c r="D223" s="166"/>
      <c r="E223" s="166"/>
      <c r="F223" s="166"/>
      <c r="G223" s="166"/>
      <c r="H223" s="166"/>
      <c r="I223" s="166"/>
      <c r="J223" s="166"/>
      <c r="K223" s="166"/>
      <c r="L223" s="166"/>
      <c r="M223" s="166"/>
      <c r="N223" s="166"/>
    </row>
    <row r="224" spans="1:14">
      <c r="A224" s="133"/>
      <c r="B224" s="163"/>
      <c r="C224" s="163"/>
      <c r="D224" s="166"/>
      <c r="E224" s="166"/>
      <c r="F224" s="166"/>
      <c r="G224" s="166"/>
      <c r="H224" s="166"/>
      <c r="I224" s="166"/>
      <c r="J224" s="166"/>
      <c r="K224" s="166"/>
      <c r="L224" s="166"/>
      <c r="M224" s="166"/>
      <c r="N224" s="166"/>
    </row>
    <row r="225" spans="1:19">
      <c r="A225" s="133"/>
      <c r="B225" s="163"/>
      <c r="C225" s="163"/>
      <c r="D225" s="166"/>
      <c r="E225" s="166"/>
      <c r="F225" s="166"/>
      <c r="G225" s="166"/>
      <c r="H225" s="166"/>
      <c r="I225" s="166"/>
      <c r="J225" s="166"/>
      <c r="K225" s="166"/>
      <c r="L225" s="166"/>
      <c r="M225" s="166"/>
      <c r="N225" s="166"/>
    </row>
    <row r="226" spans="1:19">
      <c r="A226" s="133"/>
      <c r="B226" s="163"/>
      <c r="C226" s="163"/>
      <c r="D226" s="166"/>
      <c r="E226" s="166"/>
      <c r="F226" s="166"/>
      <c r="G226" s="166"/>
      <c r="H226" s="166"/>
      <c r="I226" s="166"/>
      <c r="J226" s="166"/>
      <c r="K226" s="166"/>
      <c r="L226" s="166"/>
      <c r="M226" s="166"/>
      <c r="N226" s="166"/>
    </row>
    <row r="227" spans="1:19">
      <c r="A227" s="133"/>
      <c r="B227" s="163"/>
      <c r="C227" s="163"/>
      <c r="D227" s="166"/>
      <c r="E227" s="166"/>
      <c r="F227" s="166"/>
      <c r="G227" s="166"/>
      <c r="H227" s="166"/>
      <c r="I227" s="166"/>
      <c r="J227" s="166"/>
      <c r="K227" s="166"/>
      <c r="L227" s="166"/>
      <c r="M227" s="166"/>
      <c r="N227" s="166"/>
    </row>
    <row r="228" spans="1:19">
      <c r="A228" s="133"/>
      <c r="B228" s="163"/>
      <c r="C228" s="163"/>
      <c r="D228" s="166"/>
      <c r="E228" s="166"/>
      <c r="F228" s="166"/>
      <c r="G228" s="166"/>
      <c r="H228" s="166"/>
      <c r="I228" s="166"/>
      <c r="J228" s="166"/>
      <c r="K228" s="166"/>
      <c r="L228" s="166"/>
      <c r="M228" s="166"/>
      <c r="N228" s="166"/>
    </row>
    <row r="229" spans="1:19">
      <c r="A229" s="133"/>
      <c r="B229" s="163"/>
      <c r="C229" s="163"/>
      <c r="D229" s="166"/>
      <c r="E229" s="166"/>
      <c r="F229" s="166"/>
      <c r="G229" s="166"/>
      <c r="H229" s="166"/>
      <c r="I229" s="166"/>
      <c r="J229" s="166"/>
      <c r="K229" s="166"/>
      <c r="L229" s="166"/>
      <c r="M229" s="166"/>
      <c r="N229" s="166"/>
    </row>
    <row r="230" spans="1:19">
      <c r="A230" s="133"/>
      <c r="B230" s="163"/>
      <c r="C230" s="163"/>
      <c r="D230" s="166"/>
      <c r="E230" s="166"/>
      <c r="F230" s="166"/>
      <c r="G230" s="166"/>
      <c r="H230" s="166"/>
      <c r="I230" s="166"/>
      <c r="J230" s="166"/>
      <c r="K230" s="166"/>
      <c r="L230" s="166"/>
      <c r="M230" s="166"/>
      <c r="N230" s="166"/>
    </row>
    <row r="231" spans="1:19">
      <c r="A231" s="133"/>
      <c r="B231" s="163"/>
      <c r="C231" s="163"/>
      <c r="D231" s="217"/>
      <c r="E231" s="217"/>
      <c r="F231" s="217"/>
      <c r="G231" s="217"/>
      <c r="H231" s="217"/>
      <c r="I231" s="217"/>
      <c r="J231" s="217"/>
      <c r="K231" s="217"/>
      <c r="L231" s="217"/>
      <c r="M231" s="217"/>
      <c r="N231" s="217"/>
    </row>
    <row r="232" spans="1:19">
      <c r="A232" s="133"/>
      <c r="B232" s="163"/>
      <c r="C232" s="163"/>
      <c r="D232" s="20"/>
      <c r="E232" s="20"/>
      <c r="F232" s="20"/>
      <c r="G232" s="20"/>
      <c r="H232" s="20"/>
      <c r="I232" s="20"/>
      <c r="J232" s="20"/>
      <c r="K232" s="20"/>
      <c r="L232" s="20"/>
      <c r="M232" s="20"/>
      <c r="N232" s="166"/>
    </row>
    <row r="234" spans="1:19">
      <c r="B234" s="16"/>
      <c r="C234" s="16"/>
      <c r="S234" s="17"/>
    </row>
    <row r="235" spans="1:19">
      <c r="B235" s="17"/>
      <c r="C235" s="17"/>
    </row>
    <row r="236" spans="1:19">
      <c r="B236" s="218"/>
      <c r="C236" s="218"/>
      <c r="D236" s="17"/>
      <c r="E236" s="17"/>
      <c r="F236" s="17"/>
      <c r="G236" s="17"/>
      <c r="H236" s="17"/>
      <c r="I236" s="17"/>
      <c r="K236" s="17"/>
      <c r="L236" s="17"/>
      <c r="M236" s="17"/>
      <c r="N236" s="17"/>
      <c r="O236" s="17"/>
      <c r="P236" s="17"/>
      <c r="Q236" s="17"/>
      <c r="R236" s="17"/>
    </row>
    <row r="238" spans="1:19">
      <c r="B238" s="18"/>
      <c r="C238" s="18"/>
    </row>
    <row r="239" spans="1:19">
      <c r="B239" s="18"/>
      <c r="C239" s="18"/>
    </row>
    <row r="240" spans="1:19">
      <c r="B240" s="35"/>
      <c r="C240" s="35"/>
    </row>
    <row r="241" spans="2:3">
      <c r="B241" s="17"/>
      <c r="C241" s="17"/>
    </row>
    <row r="242" spans="2:3">
      <c r="B242" s="18"/>
      <c r="C242" s="18"/>
    </row>
    <row r="243" spans="2:3">
      <c r="B243" s="18"/>
      <c r="C243" s="18"/>
    </row>
    <row r="244" spans="2:3">
      <c r="B244" s="18"/>
      <c r="C244" s="18"/>
    </row>
    <row r="245" spans="2:3">
      <c r="B245" s="17"/>
      <c r="C245" s="17"/>
    </row>
    <row r="246" spans="2:3">
      <c r="B246" s="18"/>
      <c r="C246" s="18"/>
    </row>
    <row r="247" spans="2:3">
      <c r="B247" s="219"/>
      <c r="C247" s="219"/>
    </row>
    <row r="248" spans="2:3">
      <c r="B248" s="17"/>
      <c r="C248" s="17"/>
    </row>
    <row r="249" spans="2:3">
      <c r="B249" s="17"/>
      <c r="C249" s="17"/>
    </row>
    <row r="251" spans="2:3">
      <c r="B251" s="17"/>
      <c r="C251" s="17"/>
    </row>
    <row r="252" spans="2:3">
      <c r="B252" s="17"/>
      <c r="C252" s="17"/>
    </row>
    <row r="256" spans="2:3">
      <c r="B256" s="17"/>
      <c r="C256" s="17"/>
    </row>
    <row r="257" spans="2:3">
      <c r="B257" s="18"/>
      <c r="C257" s="18"/>
    </row>
    <row r="258" spans="2:3">
      <c r="B258" s="18"/>
      <c r="C258" s="18"/>
    </row>
  </sheetData>
  <mergeCells count="4">
    <mergeCell ref="B133:Q133"/>
    <mergeCell ref="B134:Q134"/>
    <mergeCell ref="B135:Q135"/>
    <mergeCell ref="B136:Q136"/>
  </mergeCells>
  <printOptions horizontalCentered="1"/>
  <pageMargins left="1" right="1" top="1" bottom="1" header="0.5" footer="0.5"/>
  <pageSetup scale="39"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2" manualBreakCount="2">
    <brk id="52" max="17" man="1"/>
    <brk id="117" max="17" man="1"/>
  </rowBreaks>
  <customProperties>
    <customPr name="_pios_id" r:id="rId2"/>
    <customPr name="EpmWorksheetKeyString_GUID" r:id="rId3"/>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R160"/>
  <sheetViews>
    <sheetView tabSelected="1" view="pageBreakPreview" topLeftCell="A13" zoomScale="90" zoomScaleNormal="75" zoomScaleSheetLayoutView="90" zoomScalePageLayoutView="55" workbookViewId="0">
      <selection activeCell="E174" sqref="E174"/>
    </sheetView>
  </sheetViews>
  <sheetFormatPr defaultColWidth="8.81640625" defaultRowHeight="14.5"/>
  <cols>
    <col min="1" max="1" width="6.81640625" style="30" bestFit="1" customWidth="1"/>
    <col min="2" max="3" width="16.26953125" customWidth="1"/>
    <col min="4" max="9" width="17.26953125" customWidth="1"/>
    <col min="10" max="10" width="13.453125" customWidth="1"/>
    <col min="11" max="11" width="25.1796875" customWidth="1"/>
    <col min="12" max="15" width="17.26953125" customWidth="1"/>
    <col min="16" max="16" width="20" customWidth="1"/>
    <col min="17" max="17" width="6.81640625" bestFit="1" customWidth="1"/>
    <col min="18" max="18" width="8.81640625" customWidth="1"/>
  </cols>
  <sheetData>
    <row r="1" spans="1:17">
      <c r="B1" s="12" t="s">
        <v>34</v>
      </c>
      <c r="G1" s="145"/>
      <c r="I1" s="17"/>
      <c r="N1" s="15"/>
      <c r="O1" s="8"/>
      <c r="P1" s="15" t="str">
        <f>CONCATENATE("Prior Year: ",'1-BaseTRR'!$G$2)</f>
        <v>Prior Year: 2021</v>
      </c>
    </row>
    <row r="2" spans="1:17">
      <c r="B2" s="119" t="s">
        <v>131</v>
      </c>
      <c r="C2" s="50"/>
      <c r="I2" s="17"/>
      <c r="N2" s="15"/>
      <c r="O2" s="8"/>
    </row>
    <row r="3" spans="1:17">
      <c r="A3" s="8"/>
    </row>
    <row r="4" spans="1:17">
      <c r="B4" s="120" t="s">
        <v>842</v>
      </c>
      <c r="C4" s="146"/>
      <c r="D4" s="146"/>
      <c r="E4" s="146"/>
      <c r="F4" s="146"/>
      <c r="G4" s="146"/>
      <c r="H4" s="146"/>
      <c r="I4" s="220"/>
      <c r="J4" s="221"/>
      <c r="K4" s="146"/>
      <c r="L4" s="146"/>
      <c r="M4" s="55"/>
      <c r="N4" s="55"/>
      <c r="O4" s="55"/>
      <c r="P4" s="55"/>
    </row>
    <row r="5" spans="1:17">
      <c r="B5" t="s">
        <v>843</v>
      </c>
    </row>
    <row r="6" spans="1:17">
      <c r="B6" t="s">
        <v>844</v>
      </c>
    </row>
    <row r="8" spans="1:17">
      <c r="A8" s="133"/>
      <c r="C8" s="124" t="s">
        <v>371</v>
      </c>
      <c r="D8" s="124" t="s">
        <v>372</v>
      </c>
      <c r="E8" s="124" t="s">
        <v>373</v>
      </c>
      <c r="F8" s="124" t="s">
        <v>374</v>
      </c>
      <c r="G8" s="124" t="s">
        <v>375</v>
      </c>
      <c r="H8" s="124" t="s">
        <v>376</v>
      </c>
      <c r="I8" s="124" t="s">
        <v>377</v>
      </c>
      <c r="J8" s="124" t="s">
        <v>378</v>
      </c>
      <c r="K8" s="124" t="s">
        <v>409</v>
      </c>
      <c r="L8" s="124" t="s">
        <v>525</v>
      </c>
      <c r="M8" s="124" t="s">
        <v>526</v>
      </c>
      <c r="N8" s="124" t="s">
        <v>527</v>
      </c>
      <c r="O8" s="124" t="s">
        <v>528</v>
      </c>
      <c r="P8" s="124"/>
    </row>
    <row r="9" spans="1:17">
      <c r="A9" s="133"/>
      <c r="C9" s="27"/>
      <c r="D9" s="27"/>
      <c r="E9" s="27"/>
      <c r="F9" s="27"/>
      <c r="G9" s="27"/>
      <c r="H9" s="27"/>
      <c r="I9" s="27"/>
      <c r="J9" s="27"/>
      <c r="K9" s="27"/>
      <c r="L9" s="27"/>
      <c r="M9" s="27"/>
      <c r="N9" s="27"/>
      <c r="O9" s="156" t="s">
        <v>688</v>
      </c>
      <c r="P9" s="27"/>
    </row>
    <row r="10" spans="1:17">
      <c r="A10" s="133"/>
      <c r="C10" s="27"/>
      <c r="D10" s="27"/>
      <c r="E10" s="27"/>
      <c r="F10" s="27"/>
      <c r="G10" s="27"/>
      <c r="H10" s="27"/>
      <c r="I10" s="27"/>
      <c r="J10" s="27"/>
      <c r="K10" s="27"/>
      <c r="L10" s="27"/>
      <c r="M10" s="27"/>
      <c r="N10" s="27"/>
      <c r="O10" s="27"/>
      <c r="P10" s="27"/>
    </row>
    <row r="11" spans="1:17">
      <c r="B11" s="132" t="s">
        <v>689</v>
      </c>
      <c r="C11" s="125">
        <v>350.01</v>
      </c>
      <c r="D11" s="125">
        <v>350.02</v>
      </c>
      <c r="E11" s="125">
        <v>352.01</v>
      </c>
      <c r="F11" s="125">
        <v>352.02</v>
      </c>
      <c r="G11" s="125">
        <v>353.01</v>
      </c>
      <c r="H11" s="125">
        <v>353.02</v>
      </c>
      <c r="I11" s="125">
        <v>354</v>
      </c>
      <c r="J11" s="125">
        <v>355</v>
      </c>
      <c r="K11" s="125">
        <v>356</v>
      </c>
      <c r="L11" s="125">
        <v>357</v>
      </c>
      <c r="M11" s="125">
        <v>358</v>
      </c>
      <c r="N11" s="125">
        <v>359</v>
      </c>
    </row>
    <row r="12" spans="1:17">
      <c r="A12" s="121" t="s">
        <v>100</v>
      </c>
      <c r="B12" s="121" t="s">
        <v>770</v>
      </c>
      <c r="C12" s="124" t="s">
        <v>690</v>
      </c>
      <c r="D12" s="124" t="s">
        <v>691</v>
      </c>
      <c r="E12" s="124" t="s">
        <v>692</v>
      </c>
      <c r="F12" s="124" t="s">
        <v>693</v>
      </c>
      <c r="G12" s="124" t="s">
        <v>694</v>
      </c>
      <c r="H12" s="124" t="s">
        <v>695</v>
      </c>
      <c r="I12" s="124" t="s">
        <v>696</v>
      </c>
      <c r="J12" s="124" t="s">
        <v>697</v>
      </c>
      <c r="K12" s="124" t="s">
        <v>698</v>
      </c>
      <c r="L12" s="124" t="s">
        <v>699</v>
      </c>
      <c r="M12" s="124" t="s">
        <v>700</v>
      </c>
      <c r="N12" s="124" t="s">
        <v>701</v>
      </c>
      <c r="O12" s="124" t="s">
        <v>465</v>
      </c>
      <c r="P12" s="124"/>
      <c r="Q12" s="121" t="str">
        <f>A12</f>
        <v>Line</v>
      </c>
    </row>
    <row r="13" spans="1:17">
      <c r="A13" s="133">
        <v>100</v>
      </c>
      <c r="B13" s="17" t="s">
        <v>715</v>
      </c>
      <c r="C13" s="482">
        <v>0</v>
      </c>
      <c r="D13" s="482">
        <v>1860639.3269553303</v>
      </c>
      <c r="E13" s="482">
        <v>2799275.8202379746</v>
      </c>
      <c r="F13" s="482">
        <v>595264.93464955443</v>
      </c>
      <c r="G13" s="482">
        <v>84931815.960986823</v>
      </c>
      <c r="H13" s="482">
        <v>44414.008661419903</v>
      </c>
      <c r="I13" s="482">
        <v>11984643.598527912</v>
      </c>
      <c r="J13" s="482">
        <v>4168592.995651674</v>
      </c>
      <c r="K13" s="482">
        <v>22264584.914173316</v>
      </c>
      <c r="L13" s="482">
        <v>5342038.0819587149</v>
      </c>
      <c r="M13" s="482">
        <v>2319545.8965628361</v>
      </c>
      <c r="N13" s="482">
        <v>1238076.9435859846</v>
      </c>
      <c r="O13" s="476">
        <f>SUM(C13:N13)</f>
        <v>137548892.48195153</v>
      </c>
      <c r="P13" s="222"/>
      <c r="Q13" s="133">
        <f>A13</f>
        <v>100</v>
      </c>
    </row>
    <row r="14" spans="1:17">
      <c r="A14" s="133">
        <f>+A13+1</f>
        <v>101</v>
      </c>
      <c r="B14" s="223" t="s">
        <v>716</v>
      </c>
      <c r="C14" s="475">
        <v>0</v>
      </c>
      <c r="D14" s="475">
        <v>2017396.9496927797</v>
      </c>
      <c r="E14" s="475">
        <v>3917595.4004332973</v>
      </c>
      <c r="F14" s="475">
        <v>1280618.1867817761</v>
      </c>
      <c r="G14" s="475">
        <v>142550213.90555453</v>
      </c>
      <c r="H14" s="475">
        <v>287119.86340596573</v>
      </c>
      <c r="I14" s="475">
        <v>11247595.973864675</v>
      </c>
      <c r="J14" s="475">
        <v>59058933.270722605</v>
      </c>
      <c r="K14" s="475">
        <v>38217379.934236042</v>
      </c>
      <c r="L14" s="475">
        <v>2535837.9503344628</v>
      </c>
      <c r="M14" s="475">
        <v>3265651.1119966563</v>
      </c>
      <c r="N14" s="475">
        <v>1677929.4060906076</v>
      </c>
      <c r="O14" s="563">
        <f>SUM(C14:N14)</f>
        <v>266056271.95311341</v>
      </c>
      <c r="P14" s="222"/>
      <c r="Q14" s="133">
        <f>A14</f>
        <v>101</v>
      </c>
    </row>
    <row r="15" spans="1:17">
      <c r="A15" s="133">
        <f>+A14+1</f>
        <v>102</v>
      </c>
      <c r="B15" s="144" t="s">
        <v>465</v>
      </c>
      <c r="C15" s="201">
        <f>SUM(C13:C14)</f>
        <v>0</v>
      </c>
      <c r="D15" s="201">
        <f t="shared" ref="D15:N15" si="0">SUM(D13:D14)</f>
        <v>3878036.2766481098</v>
      </c>
      <c r="E15" s="201">
        <f t="shared" si="0"/>
        <v>6716871.2206712719</v>
      </c>
      <c r="F15" s="201">
        <f t="shared" si="0"/>
        <v>1875883.1214313307</v>
      </c>
      <c r="G15" s="201">
        <f t="shared" si="0"/>
        <v>227482029.86654136</v>
      </c>
      <c r="H15" s="201">
        <f t="shared" si="0"/>
        <v>331533.87206738564</v>
      </c>
      <c r="I15" s="201">
        <f t="shared" si="0"/>
        <v>23232239.572392587</v>
      </c>
      <c r="J15" s="201">
        <f t="shared" si="0"/>
        <v>63227526.266374283</v>
      </c>
      <c r="K15" s="201">
        <f t="shared" si="0"/>
        <v>60481964.848409355</v>
      </c>
      <c r="L15" s="201">
        <f t="shared" si="0"/>
        <v>7877876.0322931781</v>
      </c>
      <c r="M15" s="201">
        <f t="shared" si="0"/>
        <v>5585197.0085594924</v>
      </c>
      <c r="N15" s="201">
        <f t="shared" si="0"/>
        <v>2916006.3496765923</v>
      </c>
      <c r="O15" s="466">
        <f>SUM(C15:N15)</f>
        <v>403605164.43506497</v>
      </c>
      <c r="P15" s="224"/>
      <c r="Q15" s="133">
        <f>A15</f>
        <v>102</v>
      </c>
    </row>
    <row r="16" spans="1:17">
      <c r="A16" s="27"/>
      <c r="B16" s="17"/>
      <c r="C16" s="17"/>
      <c r="D16" s="17"/>
      <c r="E16" s="17"/>
      <c r="F16" s="17"/>
      <c r="G16" s="17"/>
      <c r="H16" s="17"/>
      <c r="I16" s="17"/>
      <c r="J16" s="17"/>
      <c r="K16" s="17"/>
      <c r="L16" s="17"/>
      <c r="Q16" s="30"/>
    </row>
    <row r="17" spans="1:17">
      <c r="A17" s="27"/>
      <c r="B17" s="17"/>
      <c r="C17" s="17"/>
      <c r="D17" s="17"/>
      <c r="E17" s="17"/>
      <c r="F17" s="17"/>
      <c r="G17" s="17"/>
      <c r="H17" s="17"/>
      <c r="I17" s="17"/>
      <c r="J17" s="17"/>
      <c r="K17" s="17"/>
      <c r="L17" s="17"/>
      <c r="Q17" s="30"/>
    </row>
    <row r="18" spans="1:17">
      <c r="B18" s="58" t="s">
        <v>845</v>
      </c>
      <c r="C18" s="146"/>
      <c r="D18" s="146"/>
      <c r="E18" s="146"/>
      <c r="F18" s="146"/>
      <c r="G18" s="146"/>
      <c r="H18" s="146"/>
      <c r="I18" s="146"/>
      <c r="J18" s="146"/>
      <c r="K18" s="146"/>
      <c r="L18" s="146"/>
      <c r="M18" s="55"/>
      <c r="N18" s="55"/>
      <c r="O18" s="55"/>
      <c r="P18" s="55"/>
      <c r="Q18" s="30"/>
    </row>
    <row r="19" spans="1:17">
      <c r="B19" s="153" t="s">
        <v>846</v>
      </c>
    </row>
    <row r="21" spans="1:17">
      <c r="A21" s="27"/>
      <c r="B21" s="17"/>
      <c r="C21" s="124" t="s">
        <v>371</v>
      </c>
      <c r="D21" s="124" t="s">
        <v>372</v>
      </c>
      <c r="E21" s="124" t="s">
        <v>373</v>
      </c>
      <c r="F21" s="17"/>
      <c r="G21" s="17"/>
      <c r="H21" s="17"/>
      <c r="I21" s="17"/>
      <c r="J21" s="17"/>
      <c r="K21" s="17"/>
      <c r="L21" s="17"/>
      <c r="Q21" s="30"/>
    </row>
    <row r="22" spans="1:17">
      <c r="C22" s="142" t="s">
        <v>711</v>
      </c>
      <c r="D22" s="156" t="s">
        <v>111</v>
      </c>
      <c r="E22" s="156" t="s">
        <v>111</v>
      </c>
      <c r="F22" s="17"/>
      <c r="G22" s="17"/>
      <c r="H22" s="17"/>
      <c r="I22" s="17"/>
      <c r="J22" s="17"/>
      <c r="K22" s="17"/>
      <c r="L22" s="17"/>
      <c r="Q22" s="30"/>
    </row>
    <row r="23" spans="1:17">
      <c r="D23" s="30"/>
      <c r="E23" s="30"/>
      <c r="F23" s="17"/>
      <c r="G23" s="17"/>
      <c r="H23" s="17"/>
      <c r="I23" s="17"/>
      <c r="J23" s="17"/>
      <c r="K23" s="17"/>
      <c r="L23" s="17"/>
      <c r="Q23" s="30"/>
    </row>
    <row r="24" spans="1:17">
      <c r="A24" s="121" t="s">
        <v>100</v>
      </c>
      <c r="B24" s="121" t="s">
        <v>420</v>
      </c>
      <c r="C24" s="124" t="s">
        <v>826</v>
      </c>
      <c r="D24" s="124" t="s">
        <v>715</v>
      </c>
      <c r="E24" s="124" t="s">
        <v>716</v>
      </c>
      <c r="F24" s="17"/>
      <c r="G24" s="17"/>
      <c r="H24" s="17"/>
      <c r="I24" s="17"/>
      <c r="J24" s="17"/>
      <c r="K24" s="17"/>
      <c r="L24" s="17"/>
      <c r="Q24" s="121" t="str">
        <f>A24</f>
        <v>Line</v>
      </c>
    </row>
    <row r="25" spans="1:17">
      <c r="A25" s="133">
        <v>200</v>
      </c>
      <c r="B25" s="158">
        <f>'1-BaseTRR'!$G$2</f>
        <v>2021</v>
      </c>
      <c r="C25" s="32">
        <f>D25+E25</f>
        <v>68025653.669177383</v>
      </c>
      <c r="D25" s="471">
        <v>24116421.01904403</v>
      </c>
      <c r="E25" s="471">
        <v>43909232.650133349</v>
      </c>
      <c r="F25" s="17"/>
      <c r="G25" s="17"/>
      <c r="H25" s="17"/>
      <c r="I25" s="17"/>
      <c r="J25" s="17"/>
      <c r="K25" s="17"/>
      <c r="L25" s="17"/>
      <c r="Q25" s="133">
        <f>A25</f>
        <v>200</v>
      </c>
    </row>
    <row r="26" spans="1:17">
      <c r="A26" s="157"/>
      <c r="B26" s="20"/>
      <c r="C26" s="20"/>
      <c r="D26" s="20"/>
      <c r="E26" s="17"/>
      <c r="F26" s="17"/>
      <c r="G26" s="17"/>
      <c r="H26" s="17"/>
      <c r="I26" s="17"/>
      <c r="J26" s="17"/>
      <c r="K26" s="17"/>
      <c r="L26" s="17"/>
      <c r="Q26" s="30"/>
    </row>
    <row r="27" spans="1:17">
      <c r="A27" s="157"/>
      <c r="B27" s="20"/>
      <c r="C27" s="20"/>
      <c r="D27" s="20"/>
      <c r="E27" s="17"/>
      <c r="F27" s="17"/>
      <c r="G27" s="17"/>
      <c r="H27" s="17"/>
      <c r="I27" s="17"/>
      <c r="J27" s="17"/>
      <c r="K27" s="17"/>
      <c r="L27" s="17"/>
      <c r="Q27" s="30"/>
    </row>
    <row r="28" spans="1:17">
      <c r="B28" s="58" t="s">
        <v>847</v>
      </c>
      <c r="C28" s="146"/>
      <c r="D28" s="146"/>
      <c r="E28" s="146"/>
      <c r="F28" s="146"/>
      <c r="G28" s="146"/>
      <c r="H28" s="146"/>
      <c r="I28" s="146"/>
      <c r="J28" s="146"/>
      <c r="K28" s="146"/>
      <c r="L28" s="146"/>
      <c r="M28" s="55"/>
      <c r="N28" s="55"/>
      <c r="O28" s="55"/>
      <c r="P28" s="55"/>
      <c r="Q28" s="30"/>
    </row>
    <row r="29" spans="1:17">
      <c r="B29" s="153" t="s">
        <v>848</v>
      </c>
    </row>
    <row r="31" spans="1:17">
      <c r="B31" s="17"/>
      <c r="C31" s="124" t="s">
        <v>371</v>
      </c>
      <c r="D31" s="124" t="s">
        <v>372</v>
      </c>
      <c r="E31" s="124" t="s">
        <v>373</v>
      </c>
      <c r="F31" s="124" t="s">
        <v>374</v>
      </c>
      <c r="G31" s="124" t="s">
        <v>375</v>
      </c>
      <c r="H31" s="17"/>
      <c r="I31" s="17"/>
      <c r="J31" s="17"/>
      <c r="K31" s="17"/>
      <c r="L31" s="17"/>
      <c r="Q31" s="30"/>
    </row>
    <row r="32" spans="1:17" ht="29">
      <c r="A32" s="164"/>
      <c r="B32" s="225"/>
      <c r="C32" s="156" t="s">
        <v>203</v>
      </c>
      <c r="D32" s="156" t="s">
        <v>723</v>
      </c>
      <c r="E32" s="168" t="s">
        <v>724</v>
      </c>
      <c r="F32" s="156" t="s">
        <v>725</v>
      </c>
      <c r="G32" s="156" t="s">
        <v>726</v>
      </c>
      <c r="H32" s="226"/>
      <c r="I32" s="226"/>
      <c r="J32" s="226"/>
      <c r="K32" s="226"/>
      <c r="L32" s="226"/>
      <c r="M32" s="225"/>
      <c r="N32" s="225"/>
      <c r="O32" s="225"/>
      <c r="P32" s="225"/>
      <c r="Q32" s="30"/>
    </row>
    <row r="33" spans="1:17">
      <c r="D33" s="227"/>
      <c r="F33" s="227"/>
      <c r="G33" s="227"/>
      <c r="H33" s="17"/>
      <c r="I33" s="17"/>
      <c r="J33" s="17"/>
      <c r="K33" s="17"/>
      <c r="L33" s="17"/>
      <c r="Q33" s="30"/>
    </row>
    <row r="34" spans="1:17">
      <c r="F34" s="227"/>
      <c r="G34" s="227"/>
      <c r="H34" s="17"/>
      <c r="I34" s="17"/>
      <c r="J34" s="17"/>
      <c r="K34" s="17"/>
      <c r="L34" s="17"/>
      <c r="Q34" s="30"/>
    </row>
    <row r="35" spans="1:17">
      <c r="C35" s="125" t="s">
        <v>728</v>
      </c>
      <c r="D35" s="8" t="s">
        <v>727</v>
      </c>
      <c r="E35" s="8" t="s">
        <v>385</v>
      </c>
      <c r="H35" s="17"/>
      <c r="I35" s="17"/>
      <c r="J35" s="17"/>
      <c r="K35" s="17"/>
      <c r="L35" s="17"/>
      <c r="Q35" s="30"/>
    </row>
    <row r="36" spans="1:17">
      <c r="C36" s="8" t="s">
        <v>849</v>
      </c>
      <c r="D36" s="8" t="s">
        <v>385</v>
      </c>
      <c r="E36" s="8" t="s">
        <v>850</v>
      </c>
      <c r="F36" s="125" t="s">
        <v>715</v>
      </c>
      <c r="G36" s="125" t="s">
        <v>716</v>
      </c>
      <c r="H36" s="17"/>
      <c r="I36" s="17"/>
      <c r="J36" s="17"/>
      <c r="K36" s="17"/>
      <c r="L36" s="17"/>
      <c r="Q36" s="30"/>
    </row>
    <row r="37" spans="1:17">
      <c r="A37" s="121" t="s">
        <v>100</v>
      </c>
      <c r="B37" s="121" t="s">
        <v>420</v>
      </c>
      <c r="C37" s="169" t="s">
        <v>729</v>
      </c>
      <c r="D37" s="169" t="s">
        <v>730</v>
      </c>
      <c r="E37" s="169" t="s">
        <v>731</v>
      </c>
      <c r="F37" s="169" t="s">
        <v>731</v>
      </c>
      <c r="G37" s="169" t="s">
        <v>731</v>
      </c>
      <c r="H37" s="17"/>
      <c r="I37" s="17"/>
      <c r="J37" s="17"/>
      <c r="K37" s="17"/>
      <c r="L37" s="17"/>
      <c r="Q37" s="121" t="str">
        <f>A37</f>
        <v>Line</v>
      </c>
    </row>
    <row r="38" spans="1:17">
      <c r="A38" s="133">
        <v>300</v>
      </c>
      <c r="B38" s="158">
        <f>'1-BaseTRR'!$G$2</f>
        <v>2021</v>
      </c>
      <c r="C38" s="471">
        <v>247599424.99509788</v>
      </c>
      <c r="D38" s="216">
        <f>'24-Allocators'!$C$24</f>
        <v>0.10327848903946341</v>
      </c>
      <c r="E38" s="32">
        <f>+D38*C38</f>
        <v>25571694.500533659</v>
      </c>
      <c r="F38" s="483">
        <f>+E38*'24-Allocators'!$C$43</f>
        <v>9023129.3538181987</v>
      </c>
      <c r="G38" s="32">
        <f>+E38*'24-Allocators'!$C$44</f>
        <v>16548565.146715462</v>
      </c>
      <c r="H38" s="17"/>
      <c r="I38" s="17"/>
      <c r="J38" s="17"/>
      <c r="K38" s="17"/>
      <c r="L38" s="17"/>
      <c r="Q38" s="133">
        <f>A38</f>
        <v>300</v>
      </c>
    </row>
    <row r="39" spans="1:17">
      <c r="A39" s="133"/>
      <c r="B39" s="153"/>
      <c r="C39" s="166"/>
      <c r="D39" s="228"/>
      <c r="E39" s="20"/>
      <c r="F39" s="17"/>
      <c r="G39" s="17"/>
      <c r="H39" s="17"/>
      <c r="I39" s="17"/>
      <c r="J39" s="17"/>
      <c r="K39" s="17"/>
      <c r="L39" s="17"/>
      <c r="Q39" s="30"/>
    </row>
    <row r="40" spans="1:17">
      <c r="A40" s="133"/>
      <c r="B40" s="153"/>
      <c r="C40" s="166"/>
      <c r="D40" s="228"/>
      <c r="E40" s="20"/>
      <c r="F40" s="17"/>
      <c r="G40" s="17"/>
      <c r="H40" s="17"/>
      <c r="I40" s="17"/>
      <c r="J40" s="17"/>
      <c r="K40" s="17"/>
      <c r="L40" s="17"/>
      <c r="Q40" s="30"/>
    </row>
    <row r="41" spans="1:17">
      <c r="B41" s="58" t="s">
        <v>851</v>
      </c>
      <c r="C41" s="146"/>
      <c r="D41" s="146"/>
      <c r="E41" s="146"/>
      <c r="F41" s="146"/>
      <c r="G41" s="146"/>
      <c r="H41" s="146"/>
      <c r="I41" s="146"/>
      <c r="J41" s="146"/>
      <c r="K41" s="146"/>
      <c r="L41" s="146"/>
      <c r="M41" s="55"/>
      <c r="N41" s="55"/>
      <c r="O41" s="55"/>
      <c r="P41" s="55"/>
      <c r="Q41" s="30"/>
    </row>
    <row r="42" spans="1:17">
      <c r="B42" s="153" t="s">
        <v>852</v>
      </c>
    </row>
    <row r="44" spans="1:17">
      <c r="B44" s="17"/>
      <c r="C44" s="124" t="s">
        <v>371</v>
      </c>
      <c r="D44" s="124" t="s">
        <v>372</v>
      </c>
      <c r="E44" s="124" t="s">
        <v>373</v>
      </c>
      <c r="F44" s="124" t="s">
        <v>374</v>
      </c>
      <c r="G44" s="124" t="s">
        <v>375</v>
      </c>
      <c r="H44" s="17"/>
      <c r="I44" s="17"/>
      <c r="J44" s="17"/>
      <c r="K44" s="17"/>
      <c r="L44" s="17"/>
      <c r="Q44" s="30"/>
    </row>
    <row r="45" spans="1:17" ht="29">
      <c r="A45" s="164"/>
      <c r="B45" s="225"/>
      <c r="C45" s="156" t="s">
        <v>251</v>
      </c>
      <c r="D45" s="156" t="s">
        <v>737</v>
      </c>
      <c r="E45" s="168" t="s">
        <v>724</v>
      </c>
      <c r="F45" s="156" t="s">
        <v>725</v>
      </c>
      <c r="G45" s="156" t="s">
        <v>726</v>
      </c>
      <c r="H45" s="226"/>
      <c r="I45" s="226"/>
      <c r="J45" s="226"/>
      <c r="K45" s="226"/>
      <c r="L45" s="226"/>
      <c r="M45" s="225"/>
      <c r="N45" s="225"/>
      <c r="O45" s="225"/>
      <c r="P45" s="225"/>
      <c r="Q45" s="30"/>
    </row>
    <row r="46" spans="1:17">
      <c r="D46" s="227"/>
      <c r="E46" s="30"/>
      <c r="F46" s="227"/>
      <c r="G46" s="227"/>
      <c r="H46" s="17"/>
      <c r="I46" s="17"/>
      <c r="J46" s="17"/>
      <c r="K46" s="17"/>
      <c r="L46" s="17"/>
      <c r="Q46" s="30"/>
    </row>
    <row r="47" spans="1:17">
      <c r="H47" s="17"/>
      <c r="I47" s="17"/>
      <c r="J47" s="17"/>
      <c r="K47" s="17"/>
      <c r="L47" s="17"/>
      <c r="Q47" s="30"/>
    </row>
    <row r="48" spans="1:17">
      <c r="D48" s="8" t="s">
        <v>727</v>
      </c>
      <c r="E48" s="8" t="s">
        <v>385</v>
      </c>
      <c r="H48" s="17"/>
      <c r="I48" s="17"/>
      <c r="J48" s="17"/>
      <c r="K48" s="17"/>
      <c r="L48" s="17"/>
      <c r="Q48" s="30"/>
    </row>
    <row r="49" spans="1:18">
      <c r="C49" s="125" t="s">
        <v>853</v>
      </c>
      <c r="D49" s="8" t="s">
        <v>385</v>
      </c>
      <c r="E49" s="8" t="s">
        <v>850</v>
      </c>
      <c r="F49" s="125" t="s">
        <v>715</v>
      </c>
      <c r="G49" s="125" t="s">
        <v>716</v>
      </c>
      <c r="H49" s="17"/>
      <c r="I49" s="17"/>
      <c r="J49" s="17"/>
      <c r="K49" s="17"/>
      <c r="L49" s="17"/>
      <c r="Q49" s="30"/>
    </row>
    <row r="50" spans="1:18">
      <c r="A50" s="121" t="s">
        <v>100</v>
      </c>
      <c r="B50" s="121" t="s">
        <v>420</v>
      </c>
      <c r="C50" s="169" t="s">
        <v>729</v>
      </c>
      <c r="D50" s="169" t="s">
        <v>730</v>
      </c>
      <c r="E50" s="169" t="s">
        <v>854</v>
      </c>
      <c r="F50" s="169" t="s">
        <v>854</v>
      </c>
      <c r="G50" s="169" t="s">
        <v>854</v>
      </c>
      <c r="H50" s="17"/>
      <c r="I50" s="17"/>
      <c r="J50" s="17"/>
      <c r="K50" s="17"/>
      <c r="L50" s="17"/>
      <c r="Q50" s="121" t="str">
        <f>A50</f>
        <v>Line</v>
      </c>
    </row>
    <row r="51" spans="1:18">
      <c r="A51" s="133">
        <v>400</v>
      </c>
      <c r="B51" s="158">
        <f>'1-BaseTRR'!$G$2</f>
        <v>2021</v>
      </c>
      <c r="C51" s="471">
        <v>3679122.3953759712</v>
      </c>
      <c r="D51" s="31">
        <f>'24-Allocators'!$C$23</f>
        <v>0.14690087374748809</v>
      </c>
      <c r="E51" s="32">
        <f>+D51*C51</f>
        <v>540466.29450468149</v>
      </c>
      <c r="F51" s="484">
        <f>+E51*'24-Allocators'!$C$43</f>
        <v>190706.84919189735</v>
      </c>
      <c r="G51" s="32">
        <f>+E51*'24-Allocators'!$C$44</f>
        <v>349759.44531278417</v>
      </c>
      <c r="H51" s="17"/>
      <c r="I51" s="17"/>
      <c r="J51" s="17"/>
      <c r="K51" s="17"/>
      <c r="L51" s="17"/>
      <c r="Q51" s="133">
        <f>A51</f>
        <v>400</v>
      </c>
    </row>
    <row r="52" spans="1:18">
      <c r="A52" s="133"/>
      <c r="B52" s="153"/>
      <c r="C52" s="166"/>
      <c r="D52" s="228"/>
      <c r="E52" s="20"/>
      <c r="F52" s="17"/>
      <c r="G52" s="17"/>
      <c r="H52" s="17"/>
      <c r="I52" s="17"/>
      <c r="J52" s="17"/>
      <c r="K52" s="17"/>
      <c r="L52" s="17"/>
      <c r="Q52" s="30"/>
    </row>
    <row r="53" spans="1:18">
      <c r="A53" s="133"/>
      <c r="B53" s="153"/>
      <c r="C53" s="166"/>
      <c r="D53" s="228"/>
      <c r="E53" s="20"/>
      <c r="F53" s="17"/>
      <c r="G53" s="17"/>
      <c r="H53" s="17"/>
      <c r="I53" s="17"/>
      <c r="J53" s="17"/>
      <c r="K53" s="17"/>
      <c r="L53" s="17"/>
      <c r="Q53" s="30"/>
    </row>
    <row r="54" spans="1:18">
      <c r="B54" s="58" t="s">
        <v>855</v>
      </c>
      <c r="C54" s="146"/>
      <c r="D54" s="146"/>
      <c r="E54" s="146"/>
      <c r="F54" s="146"/>
      <c r="G54" s="146"/>
      <c r="H54" s="146"/>
      <c r="I54" s="146"/>
      <c r="J54" s="146"/>
      <c r="K54" s="146"/>
      <c r="L54" s="146"/>
      <c r="M54" s="55"/>
      <c r="N54" s="55"/>
      <c r="O54" s="55"/>
      <c r="P54" s="55"/>
      <c r="Q54" s="30"/>
    </row>
    <row r="55" spans="1:18">
      <c r="B55" s="153" t="s">
        <v>856</v>
      </c>
    </row>
    <row r="56" spans="1:18">
      <c r="R56" s="144"/>
    </row>
    <row r="57" spans="1:18">
      <c r="B57" s="17"/>
      <c r="C57" s="124" t="s">
        <v>371</v>
      </c>
      <c r="D57" s="124" t="s">
        <v>372</v>
      </c>
      <c r="E57" s="124" t="s">
        <v>373</v>
      </c>
      <c r="F57" s="17"/>
      <c r="G57" s="17"/>
      <c r="H57" s="17"/>
      <c r="I57" s="17"/>
      <c r="J57" s="17"/>
      <c r="K57" s="17"/>
      <c r="L57" s="17"/>
      <c r="Q57" s="30"/>
    </row>
    <row r="58" spans="1:18" ht="29">
      <c r="B58" s="17"/>
      <c r="C58" s="156" t="s">
        <v>857</v>
      </c>
      <c r="D58" s="156" t="s">
        <v>857</v>
      </c>
      <c r="E58" s="156" t="s">
        <v>857</v>
      </c>
      <c r="F58" s="17"/>
      <c r="G58" s="17"/>
      <c r="H58" s="17"/>
      <c r="I58" s="17"/>
      <c r="J58" s="17"/>
      <c r="K58" s="17"/>
      <c r="L58" s="17"/>
      <c r="Q58" s="30"/>
    </row>
    <row r="59" spans="1:18">
      <c r="F59" s="17"/>
      <c r="G59" s="17"/>
      <c r="H59" s="17"/>
      <c r="I59" s="17"/>
      <c r="J59" s="17"/>
      <c r="K59" s="17"/>
      <c r="L59" s="17"/>
      <c r="Q59" s="30"/>
    </row>
    <row r="60" spans="1:18">
      <c r="A60" s="121" t="s">
        <v>100</v>
      </c>
      <c r="B60" s="121" t="s">
        <v>420</v>
      </c>
      <c r="C60" s="124" t="s">
        <v>826</v>
      </c>
      <c r="D60" s="124" t="s">
        <v>715</v>
      </c>
      <c r="E60" s="124" t="s">
        <v>716</v>
      </c>
      <c r="F60" s="17"/>
      <c r="G60" s="17"/>
      <c r="H60" s="17"/>
      <c r="I60" s="17"/>
      <c r="J60" s="17"/>
      <c r="K60" s="17"/>
      <c r="L60" s="17"/>
      <c r="Q60" s="121" t="str">
        <f>A60</f>
        <v>Line</v>
      </c>
    </row>
    <row r="61" spans="1:18">
      <c r="A61" s="133">
        <v>500</v>
      </c>
      <c r="B61" s="158">
        <f>'1-BaseTRR'!$G$2</f>
        <v>2021</v>
      </c>
      <c r="C61" s="484">
        <f>+C25+E38+E51</f>
        <v>94137814.464215726</v>
      </c>
      <c r="D61" s="484">
        <f>+D25+F38+F51</f>
        <v>33330257.222054124</v>
      </c>
      <c r="E61" s="32">
        <f>+E25+G38+G51</f>
        <v>60807557.242161594</v>
      </c>
      <c r="F61" s="166" t="s">
        <v>858</v>
      </c>
      <c r="G61" s="17"/>
      <c r="H61" s="17"/>
      <c r="I61" s="17"/>
      <c r="J61" s="17"/>
      <c r="K61" s="17"/>
      <c r="L61" s="17"/>
      <c r="Q61" s="133">
        <f>A61</f>
        <v>500</v>
      </c>
    </row>
    <row r="62" spans="1:18">
      <c r="E62" s="17"/>
      <c r="F62" s="17"/>
      <c r="G62" s="17"/>
      <c r="H62" s="17"/>
      <c r="I62" s="17"/>
      <c r="J62" s="17"/>
      <c r="K62" s="17"/>
      <c r="L62" s="17"/>
      <c r="Q62" s="30"/>
    </row>
    <row r="63" spans="1:18">
      <c r="A63" s="27"/>
      <c r="B63" s="17"/>
      <c r="C63" s="17"/>
      <c r="D63" s="17"/>
      <c r="E63" s="17"/>
      <c r="F63" s="17"/>
      <c r="G63" s="17"/>
      <c r="H63" s="17"/>
      <c r="I63" s="17"/>
      <c r="J63" s="17"/>
      <c r="K63" s="17"/>
      <c r="L63" s="17"/>
      <c r="Q63" s="30"/>
    </row>
    <row r="64" spans="1:18">
      <c r="B64" s="845" t="s">
        <v>859</v>
      </c>
      <c r="C64" s="846"/>
      <c r="D64" s="846"/>
      <c r="E64" s="846"/>
      <c r="F64" s="846"/>
      <c r="G64" s="846"/>
      <c r="H64" s="846"/>
      <c r="I64" s="846"/>
      <c r="J64" s="846"/>
      <c r="K64" s="846"/>
      <c r="L64" s="846"/>
      <c r="M64" s="846"/>
      <c r="N64" s="846"/>
      <c r="O64" s="846"/>
      <c r="P64" s="847"/>
      <c r="Q64" s="144"/>
    </row>
    <row r="65" spans="1:17">
      <c r="A65" s="27"/>
      <c r="B65" s="17" t="s">
        <v>860</v>
      </c>
      <c r="C65" s="17"/>
      <c r="D65" s="17"/>
      <c r="E65" s="17"/>
      <c r="F65" s="17"/>
      <c r="G65" s="17"/>
      <c r="H65" s="17"/>
      <c r="I65" s="17"/>
      <c r="J65" s="17"/>
      <c r="K65" s="17"/>
      <c r="L65" s="17"/>
    </row>
    <row r="66" spans="1:17">
      <c r="A66" s="27"/>
      <c r="B66" s="17" t="s">
        <v>861</v>
      </c>
      <c r="C66" s="17"/>
      <c r="D66" s="17"/>
      <c r="E66" s="17"/>
      <c r="F66" s="17"/>
      <c r="G66" s="17"/>
      <c r="H66" s="17"/>
      <c r="I66" s="17"/>
      <c r="J66" s="17"/>
      <c r="K66" s="17"/>
      <c r="L66" s="17"/>
    </row>
    <row r="67" spans="1:17">
      <c r="A67" s="27"/>
      <c r="B67" s="17"/>
      <c r="C67" s="17"/>
      <c r="D67" s="17"/>
      <c r="E67" s="17"/>
      <c r="F67" s="17"/>
      <c r="G67" s="17"/>
      <c r="H67" s="17"/>
      <c r="I67" s="17"/>
      <c r="J67" s="17"/>
      <c r="K67" s="17"/>
      <c r="L67" s="17"/>
    </row>
    <row r="68" spans="1:17">
      <c r="A68" s="8"/>
      <c r="B68" s="58" t="s">
        <v>862</v>
      </c>
      <c r="C68" s="55"/>
      <c r="D68" s="55"/>
      <c r="E68" s="55"/>
      <c r="F68" s="55"/>
      <c r="G68" s="55"/>
      <c r="H68" s="146"/>
      <c r="I68" s="55"/>
      <c r="J68" s="55"/>
      <c r="K68" s="55"/>
      <c r="L68" s="55"/>
      <c r="M68" s="55"/>
      <c r="N68" s="55"/>
      <c r="O68" s="55"/>
      <c r="P68" s="55"/>
    </row>
    <row r="69" spans="1:17">
      <c r="B69" s="153" t="s">
        <v>863</v>
      </c>
    </row>
    <row r="71" spans="1:17">
      <c r="A71" s="8"/>
      <c r="D71" s="124" t="s">
        <v>371</v>
      </c>
      <c r="E71" s="124" t="s">
        <v>372</v>
      </c>
      <c r="F71" s="124" t="s">
        <v>373</v>
      </c>
      <c r="G71" s="124" t="s">
        <v>374</v>
      </c>
      <c r="H71" s="124" t="s">
        <v>375</v>
      </c>
      <c r="I71" s="124" t="s">
        <v>376</v>
      </c>
      <c r="J71" s="124" t="s">
        <v>377</v>
      </c>
      <c r="K71" s="124" t="s">
        <v>378</v>
      </c>
      <c r="L71" s="124" t="s">
        <v>409</v>
      </c>
      <c r="M71" s="124" t="s">
        <v>525</v>
      </c>
      <c r="N71" s="124" t="s">
        <v>526</v>
      </c>
      <c r="O71" s="124" t="s">
        <v>527</v>
      </c>
      <c r="P71" s="124" t="s">
        <v>528</v>
      </c>
    </row>
    <row r="72" spans="1:17">
      <c r="B72" s="8"/>
      <c r="C72" s="8"/>
      <c r="D72" s="164" t="s">
        <v>25</v>
      </c>
      <c r="E72" s="164" t="s">
        <v>25</v>
      </c>
      <c r="F72" s="164" t="s">
        <v>25</v>
      </c>
      <c r="G72" s="164" t="s">
        <v>25</v>
      </c>
      <c r="H72" s="164" t="s">
        <v>25</v>
      </c>
      <c r="I72" s="164" t="s">
        <v>25</v>
      </c>
      <c r="J72" s="164" t="s">
        <v>25</v>
      </c>
      <c r="K72" s="164" t="s">
        <v>25</v>
      </c>
      <c r="L72" s="164" t="s">
        <v>25</v>
      </c>
      <c r="M72" s="164" t="s">
        <v>25</v>
      </c>
      <c r="N72" s="164" t="s">
        <v>25</v>
      </c>
      <c r="O72" s="164" t="s">
        <v>25</v>
      </c>
      <c r="P72" s="156" t="s">
        <v>688</v>
      </c>
    </row>
    <row r="73" spans="1:17">
      <c r="B73" s="8"/>
      <c r="C73" s="8"/>
      <c r="N73" s="30"/>
      <c r="P73" s="156"/>
    </row>
    <row r="74" spans="1:17">
      <c r="A74" s="133"/>
      <c r="C74" s="15" t="s">
        <v>689</v>
      </c>
      <c r="D74" s="125">
        <v>350.01</v>
      </c>
      <c r="E74" s="125">
        <v>350.02</v>
      </c>
      <c r="F74" s="125">
        <v>352.01</v>
      </c>
      <c r="G74" s="125">
        <v>352.02</v>
      </c>
      <c r="H74" s="125">
        <v>353.01</v>
      </c>
      <c r="I74" s="125">
        <v>353.02</v>
      </c>
      <c r="J74" s="125">
        <v>354</v>
      </c>
      <c r="K74" s="125">
        <v>355</v>
      </c>
      <c r="L74" s="125">
        <v>356</v>
      </c>
      <c r="M74" s="125">
        <v>357</v>
      </c>
      <c r="N74" s="125">
        <v>358</v>
      </c>
      <c r="O74" s="125">
        <v>359</v>
      </c>
    </row>
    <row r="75" spans="1:17">
      <c r="A75" s="121" t="s">
        <v>100</v>
      </c>
      <c r="B75" s="121" t="s">
        <v>384</v>
      </c>
      <c r="C75" s="121" t="s">
        <v>420</v>
      </c>
      <c r="D75" s="124" t="s">
        <v>690</v>
      </c>
      <c r="E75" s="124" t="s">
        <v>691</v>
      </c>
      <c r="F75" s="124" t="s">
        <v>692</v>
      </c>
      <c r="G75" s="124" t="s">
        <v>693</v>
      </c>
      <c r="H75" s="124" t="s">
        <v>694</v>
      </c>
      <c r="I75" s="124" t="s">
        <v>695</v>
      </c>
      <c r="J75" s="124" t="s">
        <v>696</v>
      </c>
      <c r="K75" s="124" t="s">
        <v>697</v>
      </c>
      <c r="L75" s="124" t="s">
        <v>698</v>
      </c>
      <c r="M75" s="124" t="s">
        <v>699</v>
      </c>
      <c r="N75" s="124" t="s">
        <v>700</v>
      </c>
      <c r="O75" s="124" t="s">
        <v>701</v>
      </c>
      <c r="P75" s="121" t="s">
        <v>465</v>
      </c>
      <c r="Q75" s="121" t="str">
        <f>A75</f>
        <v>Line</v>
      </c>
    </row>
    <row r="76" spans="1:17">
      <c r="A76" s="133">
        <v>600</v>
      </c>
      <c r="B76" s="153" t="s">
        <v>430</v>
      </c>
      <c r="C76" s="158">
        <f>'1-BaseTRR'!$G$2</f>
        <v>2021</v>
      </c>
      <c r="D76" s="469">
        <f>+'7-PlantInService'!D13</f>
        <v>81082210</v>
      </c>
      <c r="E76" s="469">
        <f>+'7-PlantInService'!E13</f>
        <v>206091728</v>
      </c>
      <c r="F76" s="469">
        <f>+'7-PlantInService'!F13</f>
        <v>365924206</v>
      </c>
      <c r="G76" s="469">
        <f>+'7-PlantInService'!G13</f>
        <v>109197965</v>
      </c>
      <c r="H76" s="469">
        <f>+'7-PlantInService'!H13</f>
        <v>7206925588</v>
      </c>
      <c r="I76" s="469">
        <f>+'7-PlantInService'!I13</f>
        <v>35969921</v>
      </c>
      <c r="J76" s="469">
        <f>+'7-PlantInService'!J13</f>
        <v>948326282</v>
      </c>
      <c r="K76" s="469">
        <f>+'7-PlantInService'!K13</f>
        <v>1889644927</v>
      </c>
      <c r="L76" s="469">
        <f>+'7-PlantInService'!L13</f>
        <v>2089203871</v>
      </c>
      <c r="M76" s="469">
        <f>+'7-PlantInService'!M13</f>
        <v>511780794</v>
      </c>
      <c r="N76" s="469">
        <f>+'7-PlantInService'!N13</f>
        <v>281267655</v>
      </c>
      <c r="O76" s="469">
        <f>+'7-PlantInService'!O13</f>
        <v>140052847</v>
      </c>
      <c r="P76" s="33">
        <f t="shared" ref="P76:P87" si="1">SUM(D76:O76)</f>
        <v>13865467994</v>
      </c>
      <c r="Q76" s="133">
        <f t="shared" ref="Q76:Q87" si="2">A76</f>
        <v>600</v>
      </c>
    </row>
    <row r="77" spans="1:17">
      <c r="A77" s="133">
        <f t="shared" ref="A77:A87" si="3">A76+1</f>
        <v>601</v>
      </c>
      <c r="B77" s="153" t="s">
        <v>431</v>
      </c>
      <c r="C77" s="158">
        <f>'1-BaseTRR'!$G$2</f>
        <v>2021</v>
      </c>
      <c r="D77" s="469">
        <f>+'7-PlantInService'!D14</f>
        <v>81091166</v>
      </c>
      <c r="E77" s="469">
        <f>+'7-PlantInService'!E14</f>
        <v>206086007</v>
      </c>
      <c r="F77" s="469">
        <f>+'7-PlantInService'!F14</f>
        <v>365470220</v>
      </c>
      <c r="G77" s="469">
        <f>+'7-PlantInService'!G14</f>
        <v>109213427</v>
      </c>
      <c r="H77" s="469">
        <f>+'7-PlantInService'!H14</f>
        <v>7247377643</v>
      </c>
      <c r="I77" s="469">
        <f>+'7-PlantInService'!I14</f>
        <v>35969919</v>
      </c>
      <c r="J77" s="469">
        <f>+'7-PlantInService'!J14</f>
        <v>955735508</v>
      </c>
      <c r="K77" s="469">
        <f>+'7-PlantInService'!K14</f>
        <v>1901396960</v>
      </c>
      <c r="L77" s="469">
        <f>+'7-PlantInService'!L14</f>
        <v>2108502343</v>
      </c>
      <c r="M77" s="469">
        <f>+'7-PlantInService'!M14</f>
        <v>511782793</v>
      </c>
      <c r="N77" s="469">
        <f>+'7-PlantInService'!N14</f>
        <v>281517440</v>
      </c>
      <c r="O77" s="469">
        <f>+'7-PlantInService'!O14</f>
        <v>140856671</v>
      </c>
      <c r="P77" s="33">
        <f t="shared" si="1"/>
        <v>13945000097</v>
      </c>
      <c r="Q77" s="133">
        <f t="shared" si="2"/>
        <v>601</v>
      </c>
    </row>
    <row r="78" spans="1:17">
      <c r="A78" s="133">
        <f t="shared" si="3"/>
        <v>602</v>
      </c>
      <c r="B78" s="153" t="s">
        <v>432</v>
      </c>
      <c r="C78" s="158">
        <f>'1-BaseTRR'!$G$2</f>
        <v>2021</v>
      </c>
      <c r="D78" s="469">
        <f>+'7-PlantInService'!D15</f>
        <v>80990387</v>
      </c>
      <c r="E78" s="469">
        <f>+'7-PlantInService'!E15</f>
        <v>206165369</v>
      </c>
      <c r="F78" s="469">
        <f>+'7-PlantInService'!F15</f>
        <v>364180830</v>
      </c>
      <c r="G78" s="469">
        <f>+'7-PlantInService'!G15</f>
        <v>109229322</v>
      </c>
      <c r="H78" s="469">
        <f>+'7-PlantInService'!H15</f>
        <v>7302628652</v>
      </c>
      <c r="I78" s="469">
        <f>+'7-PlantInService'!I15</f>
        <v>35969924</v>
      </c>
      <c r="J78" s="469">
        <f>+'7-PlantInService'!J15</f>
        <v>960159717</v>
      </c>
      <c r="K78" s="469">
        <f>+'7-PlantInService'!K15</f>
        <v>1922473315</v>
      </c>
      <c r="L78" s="469">
        <f>+'7-PlantInService'!L15</f>
        <v>2136521607</v>
      </c>
      <c r="M78" s="469">
        <f>+'7-PlantInService'!M15</f>
        <v>511867942</v>
      </c>
      <c r="N78" s="469">
        <f>+'7-PlantInService'!N15</f>
        <v>281531345</v>
      </c>
      <c r="O78" s="469">
        <f>+'7-PlantInService'!O15</f>
        <v>156698169</v>
      </c>
      <c r="P78" s="33">
        <f t="shared" si="1"/>
        <v>14068416579</v>
      </c>
      <c r="Q78" s="133">
        <f t="shared" si="2"/>
        <v>602</v>
      </c>
    </row>
    <row r="79" spans="1:17">
      <c r="A79" s="133">
        <f t="shared" si="3"/>
        <v>603</v>
      </c>
      <c r="B79" s="153" t="s">
        <v>433</v>
      </c>
      <c r="C79" s="158">
        <f>'1-BaseTRR'!$G$2</f>
        <v>2021</v>
      </c>
      <c r="D79" s="469">
        <f>+'7-PlantInService'!D16</f>
        <v>81010943</v>
      </c>
      <c r="E79" s="469">
        <f>+'7-PlantInService'!E16</f>
        <v>216063108</v>
      </c>
      <c r="F79" s="469">
        <f>+'7-PlantInService'!F16</f>
        <v>365085639</v>
      </c>
      <c r="G79" s="469">
        <f>+'7-PlantInService'!G16</f>
        <v>109289057</v>
      </c>
      <c r="H79" s="469">
        <f>+'7-PlantInService'!H16</f>
        <v>7324469479</v>
      </c>
      <c r="I79" s="469">
        <f>+'7-PlantInService'!I16</f>
        <v>35969937</v>
      </c>
      <c r="J79" s="469">
        <f>+'7-PlantInService'!J16</f>
        <v>959599915</v>
      </c>
      <c r="K79" s="469">
        <f>+'7-PlantInService'!K16</f>
        <v>1941811078</v>
      </c>
      <c r="L79" s="469">
        <f>+'7-PlantInService'!L16</f>
        <v>2152171275</v>
      </c>
      <c r="M79" s="469">
        <f>+'7-PlantInService'!M16</f>
        <v>512266724</v>
      </c>
      <c r="N79" s="469">
        <f>+'7-PlantInService'!N16</f>
        <v>281537479</v>
      </c>
      <c r="O79" s="469">
        <f>+'7-PlantInService'!O16</f>
        <v>157076936</v>
      </c>
      <c r="P79" s="33">
        <f t="shared" si="1"/>
        <v>14136351570</v>
      </c>
      <c r="Q79" s="133">
        <f t="shared" si="2"/>
        <v>603</v>
      </c>
    </row>
    <row r="80" spans="1:17">
      <c r="A80" s="133">
        <f t="shared" si="3"/>
        <v>604</v>
      </c>
      <c r="B80" s="153" t="s">
        <v>395</v>
      </c>
      <c r="C80" s="158">
        <f>'1-BaseTRR'!$G$2</f>
        <v>2021</v>
      </c>
      <c r="D80" s="469">
        <f>+'7-PlantInService'!D17</f>
        <v>81195521</v>
      </c>
      <c r="E80" s="469">
        <f>+'7-PlantInService'!E17</f>
        <v>216318337</v>
      </c>
      <c r="F80" s="469">
        <f>+'7-PlantInService'!F17</f>
        <v>365641897</v>
      </c>
      <c r="G80" s="469">
        <f>+'7-PlantInService'!G17</f>
        <v>109489691</v>
      </c>
      <c r="H80" s="469">
        <f>+'7-PlantInService'!H17</f>
        <v>7369639929</v>
      </c>
      <c r="I80" s="469">
        <f>+'7-PlantInService'!I17</f>
        <v>35969927</v>
      </c>
      <c r="J80" s="469">
        <f>+'7-PlantInService'!J17</f>
        <v>1020088189</v>
      </c>
      <c r="K80" s="469">
        <f>+'7-PlantInService'!K17</f>
        <v>1958221339</v>
      </c>
      <c r="L80" s="469">
        <f>+'7-PlantInService'!L17</f>
        <v>2172650691</v>
      </c>
      <c r="M80" s="469">
        <f>+'7-PlantInService'!M17</f>
        <v>511940071</v>
      </c>
      <c r="N80" s="469">
        <f>+'7-PlantInService'!N17</f>
        <v>281503304</v>
      </c>
      <c r="O80" s="469">
        <f>+'7-PlantInService'!O17</f>
        <v>165548706</v>
      </c>
      <c r="P80" s="33">
        <f t="shared" si="1"/>
        <v>14288207602</v>
      </c>
      <c r="Q80" s="133">
        <f t="shared" si="2"/>
        <v>604</v>
      </c>
    </row>
    <row r="81" spans="1:17">
      <c r="A81" s="133">
        <f t="shared" si="3"/>
        <v>605</v>
      </c>
      <c r="B81" s="153" t="s">
        <v>531</v>
      </c>
      <c r="C81" s="158">
        <f>'1-BaseTRR'!$G$2</f>
        <v>2021</v>
      </c>
      <c r="D81" s="469">
        <f>+'7-PlantInService'!D18</f>
        <v>81166230</v>
      </c>
      <c r="E81" s="469">
        <f>+'7-PlantInService'!E18</f>
        <v>216331270</v>
      </c>
      <c r="F81" s="469">
        <f>+'7-PlantInService'!F18</f>
        <v>366619347</v>
      </c>
      <c r="G81" s="469">
        <f>+'7-PlantInService'!G18</f>
        <v>111419926</v>
      </c>
      <c r="H81" s="469">
        <f>+'7-PlantInService'!H18</f>
        <v>7403344835</v>
      </c>
      <c r="I81" s="469">
        <f>+'7-PlantInService'!I18</f>
        <v>35969927</v>
      </c>
      <c r="J81" s="469">
        <f>+'7-PlantInService'!J18</f>
        <v>1033121722</v>
      </c>
      <c r="K81" s="469">
        <f>+'7-PlantInService'!K18</f>
        <v>1981926007</v>
      </c>
      <c r="L81" s="469">
        <f>+'7-PlantInService'!L18</f>
        <v>2201114342</v>
      </c>
      <c r="M81" s="469">
        <f>+'7-PlantInService'!M18</f>
        <v>518140626</v>
      </c>
      <c r="N81" s="469">
        <f>+'7-PlantInService'!N18</f>
        <v>281512903</v>
      </c>
      <c r="O81" s="469">
        <f>+'7-PlantInService'!O18</f>
        <v>157927297</v>
      </c>
      <c r="P81" s="33">
        <f t="shared" si="1"/>
        <v>14388594432</v>
      </c>
      <c r="Q81" s="133">
        <f t="shared" si="2"/>
        <v>605</v>
      </c>
    </row>
    <row r="82" spans="1:17">
      <c r="A82" s="133">
        <f t="shared" si="3"/>
        <v>606</v>
      </c>
      <c r="B82" s="153" t="s">
        <v>435</v>
      </c>
      <c r="C82" s="158">
        <f>'1-BaseTRR'!$G$2</f>
        <v>2021</v>
      </c>
      <c r="D82" s="469">
        <f>+'7-PlantInService'!D19</f>
        <v>81407738</v>
      </c>
      <c r="E82" s="469">
        <f>+'7-PlantInService'!E19</f>
        <v>216533207</v>
      </c>
      <c r="F82" s="469">
        <f>+'7-PlantInService'!F19</f>
        <v>367975674</v>
      </c>
      <c r="G82" s="469">
        <f>+'7-PlantInService'!G19</f>
        <v>111212274</v>
      </c>
      <c r="H82" s="469">
        <f>+'7-PlantInService'!H19</f>
        <v>7411089444</v>
      </c>
      <c r="I82" s="469">
        <f>+'7-PlantInService'!I19</f>
        <v>35977423</v>
      </c>
      <c r="J82" s="469">
        <f>+'7-PlantInService'!J19</f>
        <v>1028087089</v>
      </c>
      <c r="K82" s="469">
        <f>+'7-PlantInService'!K19</f>
        <v>1992875662</v>
      </c>
      <c r="L82" s="469">
        <f>+'7-PlantInService'!L19</f>
        <v>2207639169</v>
      </c>
      <c r="M82" s="469">
        <f>+'7-PlantInService'!M19</f>
        <v>518157542</v>
      </c>
      <c r="N82" s="469">
        <f>+'7-PlantInService'!N19</f>
        <v>281545049</v>
      </c>
      <c r="O82" s="469">
        <f>+'7-PlantInService'!O19</f>
        <v>158268847</v>
      </c>
      <c r="P82" s="33">
        <f t="shared" si="1"/>
        <v>14410769118</v>
      </c>
      <c r="Q82" s="133">
        <f t="shared" si="2"/>
        <v>606</v>
      </c>
    </row>
    <row r="83" spans="1:17">
      <c r="A83" s="133">
        <f t="shared" si="3"/>
        <v>607</v>
      </c>
      <c r="B83" s="153" t="s">
        <v>436</v>
      </c>
      <c r="C83" s="158">
        <f>'1-BaseTRR'!$G$2</f>
        <v>2021</v>
      </c>
      <c r="D83" s="469">
        <f>+'7-PlantInService'!D20</f>
        <v>81038869</v>
      </c>
      <c r="E83" s="469">
        <f>+'7-PlantInService'!E20</f>
        <v>216853280</v>
      </c>
      <c r="F83" s="469">
        <f>+'7-PlantInService'!F20</f>
        <v>371301372</v>
      </c>
      <c r="G83" s="469">
        <f>+'7-PlantInService'!G20</f>
        <v>111277950</v>
      </c>
      <c r="H83" s="469">
        <f>+'7-PlantInService'!H20</f>
        <v>7419544048</v>
      </c>
      <c r="I83" s="469">
        <f>+'7-PlantInService'!I20</f>
        <v>35992886</v>
      </c>
      <c r="J83" s="469">
        <f>+'7-PlantInService'!J20</f>
        <v>1025893976</v>
      </c>
      <c r="K83" s="469">
        <f>+'7-PlantInService'!K20</f>
        <v>2002945255</v>
      </c>
      <c r="L83" s="469">
        <f>+'7-PlantInService'!L20</f>
        <v>2221102850</v>
      </c>
      <c r="M83" s="469">
        <f>+'7-PlantInService'!M20</f>
        <v>519234160</v>
      </c>
      <c r="N83" s="469">
        <f>+'7-PlantInService'!N20</f>
        <v>282534481</v>
      </c>
      <c r="O83" s="469">
        <f>+'7-PlantInService'!O20</f>
        <v>159116314</v>
      </c>
      <c r="P83" s="33">
        <f t="shared" si="1"/>
        <v>14446835441</v>
      </c>
      <c r="Q83" s="133">
        <f t="shared" si="2"/>
        <v>607</v>
      </c>
    </row>
    <row r="84" spans="1:17">
      <c r="A84" s="133">
        <f t="shared" si="3"/>
        <v>608</v>
      </c>
      <c r="B84" s="153" t="s">
        <v>437</v>
      </c>
      <c r="C84" s="158">
        <f>'1-BaseTRR'!$G$2</f>
        <v>2021</v>
      </c>
      <c r="D84" s="469">
        <f>+'7-PlantInService'!D21</f>
        <v>80558548</v>
      </c>
      <c r="E84" s="469">
        <f>+'7-PlantInService'!E21</f>
        <v>216902184</v>
      </c>
      <c r="F84" s="469">
        <f>+'7-PlantInService'!F21</f>
        <v>371342854</v>
      </c>
      <c r="G84" s="469">
        <f>+'7-PlantInService'!G21</f>
        <v>107652505</v>
      </c>
      <c r="H84" s="469">
        <f>+'7-PlantInService'!H21</f>
        <v>7451152743</v>
      </c>
      <c r="I84" s="469">
        <f>+'7-PlantInService'!I21</f>
        <v>34530963</v>
      </c>
      <c r="J84" s="469">
        <f>+'7-PlantInService'!J21</f>
        <v>1026697230</v>
      </c>
      <c r="K84" s="469">
        <f>+'7-PlantInService'!K21</f>
        <v>2032409326</v>
      </c>
      <c r="L84" s="469">
        <f>+'7-PlantInService'!L21</f>
        <v>2234517950</v>
      </c>
      <c r="M84" s="469">
        <f>+'7-PlantInService'!M21</f>
        <v>518187422</v>
      </c>
      <c r="N84" s="469">
        <f>+'7-PlantInService'!N21</f>
        <v>281559380</v>
      </c>
      <c r="O84" s="469">
        <f>+'7-PlantInService'!O21</f>
        <v>160346173</v>
      </c>
      <c r="P84" s="33">
        <f t="shared" si="1"/>
        <v>14515857278</v>
      </c>
      <c r="Q84" s="133">
        <f t="shared" si="2"/>
        <v>608</v>
      </c>
    </row>
    <row r="85" spans="1:17">
      <c r="A85" s="133">
        <f t="shared" si="3"/>
        <v>609</v>
      </c>
      <c r="B85" s="153" t="s">
        <v>438</v>
      </c>
      <c r="C85" s="158">
        <f>'1-BaseTRR'!$G$2</f>
        <v>2021</v>
      </c>
      <c r="D85" s="469">
        <f>+'7-PlantInService'!D22</f>
        <v>81465910</v>
      </c>
      <c r="E85" s="469">
        <f>+'7-PlantInService'!E22</f>
        <v>217137771</v>
      </c>
      <c r="F85" s="469">
        <f>+'7-PlantInService'!F22</f>
        <v>371358245</v>
      </c>
      <c r="G85" s="469">
        <f>+'7-PlantInService'!G22</f>
        <v>108285821</v>
      </c>
      <c r="H85" s="469">
        <f>+'7-PlantInService'!H22</f>
        <v>7462951303</v>
      </c>
      <c r="I85" s="469">
        <f>+'7-PlantInService'!I22</f>
        <v>34560958</v>
      </c>
      <c r="J85" s="469">
        <f>+'7-PlantInService'!J22</f>
        <v>1027423378</v>
      </c>
      <c r="K85" s="469">
        <f>+'7-PlantInService'!K22</f>
        <v>2056121519</v>
      </c>
      <c r="L85" s="469">
        <f>+'7-PlantInService'!L22</f>
        <v>2264699551</v>
      </c>
      <c r="M85" s="469">
        <f>+'7-PlantInService'!M22</f>
        <v>518207870</v>
      </c>
      <c r="N85" s="469">
        <f>+'7-PlantInService'!N22</f>
        <v>281563823</v>
      </c>
      <c r="O85" s="469">
        <f>+'7-PlantInService'!O22</f>
        <v>161084948</v>
      </c>
      <c r="P85" s="33">
        <f t="shared" si="1"/>
        <v>14584861097</v>
      </c>
      <c r="Q85" s="133">
        <f t="shared" si="2"/>
        <v>609</v>
      </c>
    </row>
    <row r="86" spans="1:17">
      <c r="A86" s="133">
        <f t="shared" si="3"/>
        <v>610</v>
      </c>
      <c r="B86" s="153" t="s">
        <v>439</v>
      </c>
      <c r="C86" s="158">
        <f>'1-BaseTRR'!$G$2</f>
        <v>2021</v>
      </c>
      <c r="D86" s="469">
        <f>+'7-PlantInService'!D23</f>
        <v>81298190</v>
      </c>
      <c r="E86" s="469">
        <f>+'7-PlantInService'!E23</f>
        <v>217689642</v>
      </c>
      <c r="F86" s="469">
        <f>+'7-PlantInService'!F23</f>
        <v>371380938</v>
      </c>
      <c r="G86" s="469">
        <f>+'7-PlantInService'!G23</f>
        <v>108507540</v>
      </c>
      <c r="H86" s="469">
        <f>+'7-PlantInService'!H23</f>
        <v>7528974216</v>
      </c>
      <c r="I86" s="469">
        <f>+'7-PlantInService'!I23</f>
        <v>34569305</v>
      </c>
      <c r="J86" s="469">
        <f>+'7-PlantInService'!J23</f>
        <v>1029579528</v>
      </c>
      <c r="K86" s="469">
        <f>+'7-PlantInService'!K23</f>
        <v>2076394581</v>
      </c>
      <c r="L86" s="469">
        <f>+'7-PlantInService'!L23</f>
        <v>2295546590</v>
      </c>
      <c r="M86" s="469">
        <f>+'7-PlantInService'!M23</f>
        <v>518612446</v>
      </c>
      <c r="N86" s="469">
        <f>+'7-PlantInService'!N23</f>
        <v>281572447</v>
      </c>
      <c r="O86" s="469">
        <f>+'7-PlantInService'!O23</f>
        <v>162616168</v>
      </c>
      <c r="P86" s="33">
        <f t="shared" si="1"/>
        <v>14706741591</v>
      </c>
      <c r="Q86" s="133">
        <f t="shared" si="2"/>
        <v>610</v>
      </c>
    </row>
    <row r="87" spans="1:17">
      <c r="A87" s="133">
        <f t="shared" si="3"/>
        <v>611</v>
      </c>
      <c r="B87" s="153" t="s">
        <v>428</v>
      </c>
      <c r="C87" s="158">
        <f>'1-BaseTRR'!$G$2</f>
        <v>2021</v>
      </c>
      <c r="D87" s="469">
        <f>+'7-PlantInService'!D24</f>
        <v>82791681</v>
      </c>
      <c r="E87" s="469">
        <f>+'7-PlantInService'!E24</f>
        <v>208997631</v>
      </c>
      <c r="F87" s="469">
        <f>+'7-PlantInService'!F24</f>
        <v>362688526</v>
      </c>
      <c r="G87" s="469">
        <f>+'7-PlantInService'!G24</f>
        <v>108679506</v>
      </c>
      <c r="H87" s="469">
        <f>+'7-PlantInService'!H24</f>
        <v>7529329070</v>
      </c>
      <c r="I87" s="469">
        <f>+'7-PlantInService'!I24</f>
        <v>35991450</v>
      </c>
      <c r="J87" s="469">
        <f>+'7-PlantInService'!J24</f>
        <v>1040283564</v>
      </c>
      <c r="K87" s="469">
        <f>+'7-PlantInService'!K24</f>
        <v>2159592516</v>
      </c>
      <c r="L87" s="469">
        <f>+'7-PlantInService'!L24</f>
        <v>2346203987</v>
      </c>
      <c r="M87" s="469">
        <f>+'7-PlantInService'!M24</f>
        <v>518614161</v>
      </c>
      <c r="N87" s="469">
        <f>+'7-PlantInService'!N24</f>
        <v>281575116</v>
      </c>
      <c r="O87" s="469">
        <f>+'7-PlantInService'!O24</f>
        <v>164958388</v>
      </c>
      <c r="P87" s="469">
        <f t="shared" si="1"/>
        <v>14839705596</v>
      </c>
      <c r="Q87" s="133">
        <f t="shared" si="2"/>
        <v>611</v>
      </c>
    </row>
    <row r="88" spans="1:17" ht="13.5" customHeight="1">
      <c r="A88" s="133"/>
      <c r="B88" s="183"/>
      <c r="C88" s="170"/>
      <c r="D88" s="229"/>
      <c r="E88" s="229"/>
      <c r="F88" s="229"/>
      <c r="G88" s="229"/>
      <c r="H88" s="229"/>
      <c r="I88" s="229"/>
      <c r="J88" s="229"/>
      <c r="K88" s="229"/>
      <c r="L88" s="229"/>
      <c r="M88" s="229"/>
      <c r="N88" s="229"/>
      <c r="O88" s="229"/>
      <c r="P88" s="229"/>
      <c r="Q88" s="133"/>
    </row>
    <row r="89" spans="1:17" ht="13.5" customHeight="1">
      <c r="A89" s="27"/>
      <c r="B89" s="17"/>
      <c r="C89" s="17"/>
      <c r="D89" s="17"/>
      <c r="E89" s="17"/>
      <c r="F89" s="17"/>
      <c r="G89" s="17"/>
      <c r="H89" s="17"/>
      <c r="I89" s="17"/>
      <c r="J89" s="17"/>
      <c r="K89" s="17"/>
      <c r="L89" s="17"/>
    </row>
    <row r="90" spans="1:17" ht="13.5" customHeight="1">
      <c r="B90" s="230" t="s">
        <v>864</v>
      </c>
      <c r="C90" s="146"/>
      <c r="D90" s="146"/>
      <c r="E90" s="146"/>
      <c r="F90" s="146"/>
      <c r="G90" s="146"/>
      <c r="H90" s="146"/>
      <c r="I90" s="146"/>
      <c r="J90" s="146"/>
      <c r="K90" s="146"/>
      <c r="L90" s="146"/>
      <c r="M90" s="55"/>
      <c r="N90" s="55"/>
      <c r="O90" s="55"/>
      <c r="P90" s="55"/>
    </row>
    <row r="91" spans="1:17">
      <c r="B91" s="153" t="s">
        <v>865</v>
      </c>
    </row>
    <row r="92" spans="1:17">
      <c r="B92" s="153" t="s">
        <v>866</v>
      </c>
    </row>
    <row r="93" spans="1:17">
      <c r="B93" s="153"/>
    </row>
    <row r="94" spans="1:17">
      <c r="D94" s="124" t="s">
        <v>371</v>
      </c>
      <c r="E94" s="124" t="s">
        <v>372</v>
      </c>
      <c r="F94" s="124" t="s">
        <v>373</v>
      </c>
      <c r="G94" s="124" t="s">
        <v>374</v>
      </c>
      <c r="H94" s="124" t="s">
        <v>375</v>
      </c>
      <c r="I94" s="124" t="s">
        <v>376</v>
      </c>
      <c r="J94" s="124" t="s">
        <v>377</v>
      </c>
      <c r="K94" s="124" t="s">
        <v>378</v>
      </c>
      <c r="L94" s="124" t="s">
        <v>409</v>
      </c>
      <c r="M94" s="124" t="s">
        <v>525</v>
      </c>
      <c r="N94" s="124" t="s">
        <v>526</v>
      </c>
      <c r="O94" s="124" t="s">
        <v>527</v>
      </c>
    </row>
    <row r="95" spans="1:17" ht="29">
      <c r="D95" s="156" t="s">
        <v>287</v>
      </c>
      <c r="E95" s="156" t="s">
        <v>410</v>
      </c>
      <c r="F95" s="156" t="s">
        <v>867</v>
      </c>
      <c r="G95" s="156" t="s">
        <v>868</v>
      </c>
      <c r="H95" s="156" t="s">
        <v>869</v>
      </c>
      <c r="I95" s="156" t="s">
        <v>870</v>
      </c>
      <c r="J95" s="156" t="s">
        <v>871</v>
      </c>
      <c r="K95" s="156" t="s">
        <v>872</v>
      </c>
      <c r="L95" s="156" t="s">
        <v>873</v>
      </c>
      <c r="M95" s="156" t="s">
        <v>874</v>
      </c>
      <c r="N95" s="156" t="s">
        <v>875</v>
      </c>
      <c r="O95" s="156" t="s">
        <v>876</v>
      </c>
      <c r="P95" s="164"/>
    </row>
    <row r="96" spans="1:17">
      <c r="A96" s="133"/>
    </row>
    <row r="97" spans="1:17">
      <c r="A97" s="121" t="s">
        <v>100</v>
      </c>
      <c r="B97" s="17"/>
      <c r="D97" s="124" t="s">
        <v>690</v>
      </c>
      <c r="E97" s="124" t="s">
        <v>691</v>
      </c>
      <c r="F97" s="124" t="s">
        <v>692</v>
      </c>
      <c r="G97" s="124" t="s">
        <v>693</v>
      </c>
      <c r="H97" s="124" t="s">
        <v>694</v>
      </c>
      <c r="I97" s="124" t="s">
        <v>695</v>
      </c>
      <c r="J97" s="124" t="s">
        <v>696</v>
      </c>
      <c r="K97" s="124" t="s">
        <v>697</v>
      </c>
      <c r="L97" s="124" t="s">
        <v>698</v>
      </c>
      <c r="M97" s="124" t="s">
        <v>699</v>
      </c>
      <c r="N97" s="124" t="s">
        <v>700</v>
      </c>
      <c r="O97" s="124" t="s">
        <v>701</v>
      </c>
      <c r="Q97" s="121" t="str">
        <f>A97</f>
        <v>Line</v>
      </c>
    </row>
    <row r="98" spans="1:17">
      <c r="A98" s="133">
        <v>700</v>
      </c>
      <c r="B98" t="s">
        <v>877</v>
      </c>
      <c r="D98" s="231">
        <v>0</v>
      </c>
      <c r="E98" s="231">
        <f>'12-DepRates'!O21</f>
        <v>1.83E-2</v>
      </c>
      <c r="F98" s="231">
        <f>VLOOKUP(F97,'12-DepRates'!$D:$N,11,FALSE)</f>
        <v>1.6299999999999999E-2</v>
      </c>
      <c r="G98" s="231">
        <f>VLOOKUP(G97,'12-DepRates'!$D:$N,11,FALSE)</f>
        <v>1.7139999999999999E-2</v>
      </c>
      <c r="H98" s="231">
        <f>VLOOKUP(H97,'12-DepRates'!$D:$N,11,FALSE)</f>
        <v>3.1309999999999998E-2</v>
      </c>
      <c r="I98" s="231">
        <f>VLOOKUP(I97,'12-DepRates'!$D:$N,11,FALSE)</f>
        <v>1.661E-2</v>
      </c>
      <c r="J98" s="231">
        <f>VLOOKUP(J97,'12-DepRates'!$D:$N,11,FALSE)</f>
        <v>2.299E-2</v>
      </c>
      <c r="K98" s="231">
        <f>VLOOKUP(K97,'12-DepRates'!$D:$N,11,FALSE)</f>
        <v>3.1559999999999998E-2</v>
      </c>
      <c r="L98" s="231">
        <f>VLOOKUP(L97,'12-DepRates'!$D:$N,11,FALSE)</f>
        <v>2.724E-2</v>
      </c>
      <c r="M98" s="231">
        <f>VLOOKUP(M97,'12-DepRates'!$D:$N,11,FALSE)</f>
        <v>1.529E-2</v>
      </c>
      <c r="N98" s="231">
        <f>VLOOKUP(N97,'12-DepRates'!$D:$N,11,FALSE)</f>
        <v>1.9900000000000001E-2</v>
      </c>
      <c r="O98" s="231">
        <f>VLOOKUP(O97,'12-DepRates'!$D:$N,11,FALSE)</f>
        <v>1.8620000000000001E-2</v>
      </c>
      <c r="Q98" s="133">
        <f>Q87+1</f>
        <v>612</v>
      </c>
    </row>
    <row r="99" spans="1:17">
      <c r="A99" s="27"/>
      <c r="B99" s="27"/>
      <c r="C99" s="17"/>
      <c r="D99" s="17"/>
      <c r="E99" s="17"/>
      <c r="F99" s="17"/>
      <c r="G99" s="17"/>
      <c r="H99" s="17"/>
      <c r="I99" s="17"/>
      <c r="J99" s="17"/>
      <c r="K99" s="17"/>
      <c r="L99" s="17"/>
    </row>
    <row r="100" spans="1:17">
      <c r="A100" s="27"/>
      <c r="B100" s="27"/>
      <c r="C100" s="17"/>
      <c r="D100" s="17"/>
      <c r="E100" s="17"/>
      <c r="F100" s="17"/>
      <c r="G100" s="17"/>
      <c r="H100" s="17"/>
      <c r="I100" s="17"/>
      <c r="J100" s="17"/>
      <c r="K100" s="17"/>
      <c r="L100" s="17"/>
    </row>
    <row r="101" spans="1:17">
      <c r="B101" s="58" t="s">
        <v>878</v>
      </c>
      <c r="C101" s="146"/>
      <c r="D101" s="146"/>
      <c r="E101" s="146"/>
      <c r="F101" s="146"/>
      <c r="G101" s="146"/>
      <c r="H101" s="146"/>
      <c r="I101" s="146"/>
      <c r="J101" s="146"/>
      <c r="K101" s="146"/>
      <c r="L101" s="146"/>
      <c r="M101" s="55"/>
      <c r="N101" s="55"/>
      <c r="O101" s="55"/>
      <c r="P101" s="55"/>
    </row>
    <row r="102" spans="1:17">
      <c r="B102" t="s">
        <v>879</v>
      </c>
    </row>
    <row r="104" spans="1:17">
      <c r="A104" s="8"/>
      <c r="D104" s="124" t="s">
        <v>371</v>
      </c>
      <c r="E104" s="124" t="s">
        <v>372</v>
      </c>
      <c r="F104" s="124" t="s">
        <v>373</v>
      </c>
      <c r="G104" s="124" t="s">
        <v>374</v>
      </c>
      <c r="H104" s="124" t="s">
        <v>375</v>
      </c>
      <c r="I104" s="124" t="s">
        <v>376</v>
      </c>
      <c r="J104" s="124" t="s">
        <v>377</v>
      </c>
      <c r="K104" s="124" t="s">
        <v>378</v>
      </c>
      <c r="L104" s="124" t="s">
        <v>409</v>
      </c>
      <c r="M104" s="124" t="s">
        <v>525</v>
      </c>
      <c r="N104" s="124" t="s">
        <v>526</v>
      </c>
      <c r="O104" s="124" t="s">
        <v>527</v>
      </c>
      <c r="P104" s="13" t="s">
        <v>528</v>
      </c>
    </row>
    <row r="105" spans="1:17" ht="29">
      <c r="B105" s="133"/>
      <c r="C105" s="133"/>
      <c r="D105" s="156" t="s">
        <v>880</v>
      </c>
      <c r="E105" s="156" t="s">
        <v>880</v>
      </c>
      <c r="F105" s="156" t="s">
        <v>880</v>
      </c>
      <c r="G105" s="156" t="s">
        <v>880</v>
      </c>
      <c r="H105" s="156" t="s">
        <v>880</v>
      </c>
      <c r="I105" s="156" t="s">
        <v>880</v>
      </c>
      <c r="J105" s="156" t="s">
        <v>880</v>
      </c>
      <c r="K105" s="156" t="s">
        <v>880</v>
      </c>
      <c r="L105" s="156" t="s">
        <v>880</v>
      </c>
      <c r="M105" s="156" t="s">
        <v>880</v>
      </c>
      <c r="N105" s="156" t="s">
        <v>880</v>
      </c>
      <c r="O105" s="156" t="s">
        <v>880</v>
      </c>
      <c r="P105" s="156" t="s">
        <v>688</v>
      </c>
    </row>
    <row r="106" spans="1:17">
      <c r="B106" s="133"/>
      <c r="C106" s="133"/>
      <c r="D106" s="124"/>
      <c r="E106" s="124"/>
      <c r="P106" s="30"/>
    </row>
    <row r="107" spans="1:17">
      <c r="B107" s="15" t="s">
        <v>689</v>
      </c>
      <c r="C107" s="15"/>
      <c r="D107" s="125">
        <v>350.01</v>
      </c>
      <c r="E107" s="125">
        <v>350.02</v>
      </c>
      <c r="F107" s="125">
        <v>352.01</v>
      </c>
      <c r="G107" s="125">
        <v>352.02</v>
      </c>
      <c r="H107" s="125">
        <v>353.01</v>
      </c>
      <c r="I107" s="125">
        <v>353.02</v>
      </c>
      <c r="J107" s="125">
        <v>354</v>
      </c>
      <c r="K107" s="125">
        <v>355</v>
      </c>
      <c r="L107" s="125">
        <v>356</v>
      </c>
      <c r="M107" s="125">
        <v>357</v>
      </c>
      <c r="N107" s="125">
        <v>358</v>
      </c>
      <c r="O107" s="125">
        <v>359</v>
      </c>
      <c r="P107" s="30"/>
    </row>
    <row r="108" spans="1:17" s="144" customFormat="1">
      <c r="A108" s="121" t="s">
        <v>100</v>
      </c>
      <c r="B108" s="121" t="s">
        <v>384</v>
      </c>
      <c r="C108" s="121" t="s">
        <v>420</v>
      </c>
      <c r="D108" s="124" t="s">
        <v>690</v>
      </c>
      <c r="E108" s="124" t="s">
        <v>691</v>
      </c>
      <c r="F108" s="124" t="s">
        <v>692</v>
      </c>
      <c r="G108" s="124" t="s">
        <v>693</v>
      </c>
      <c r="H108" s="124" t="s">
        <v>694</v>
      </c>
      <c r="I108" s="124" t="s">
        <v>695</v>
      </c>
      <c r="J108" s="124" t="s">
        <v>696</v>
      </c>
      <c r="K108" s="124" t="s">
        <v>697</v>
      </c>
      <c r="L108" s="124" t="s">
        <v>698</v>
      </c>
      <c r="M108" s="124" t="s">
        <v>699</v>
      </c>
      <c r="N108" s="124" t="s">
        <v>700</v>
      </c>
      <c r="O108" s="124" t="s">
        <v>701</v>
      </c>
      <c r="P108" s="121" t="s">
        <v>465</v>
      </c>
      <c r="Q108" s="121" t="str">
        <f>A108</f>
        <v>Line</v>
      </c>
    </row>
    <row r="109" spans="1:17">
      <c r="A109" s="133"/>
      <c r="B109" s="153"/>
      <c r="C109" s="153"/>
      <c r="D109" s="232"/>
      <c r="E109" s="233"/>
      <c r="F109" s="234"/>
      <c r="G109" s="232"/>
      <c r="H109" s="232"/>
      <c r="I109" s="232"/>
      <c r="J109" s="232"/>
      <c r="K109" s="232"/>
      <c r="L109" s="232"/>
      <c r="M109" s="232"/>
      <c r="N109" s="234"/>
      <c r="O109" s="234"/>
      <c r="P109" s="160"/>
    </row>
    <row r="110" spans="1:17">
      <c r="A110" s="133">
        <v>800</v>
      </c>
      <c r="B110" s="153" t="s">
        <v>430</v>
      </c>
      <c r="C110" s="158">
        <f>'1-BaseTRR'!$G$2</f>
        <v>2021</v>
      </c>
      <c r="D110" s="485">
        <f t="shared" ref="D110:O121" si="4">+D$98*D76/12</f>
        <v>0</v>
      </c>
      <c r="E110" s="486">
        <f t="shared" si="4"/>
        <v>314289.88520000002</v>
      </c>
      <c r="F110" s="485">
        <f t="shared" si="4"/>
        <v>497047.04648333328</v>
      </c>
      <c r="G110" s="485">
        <f t="shared" si="4"/>
        <v>155971.09334166665</v>
      </c>
      <c r="H110" s="485">
        <f t="shared" si="4"/>
        <v>18804070.013356667</v>
      </c>
      <c r="I110" s="485">
        <f t="shared" si="4"/>
        <v>49788.36565083333</v>
      </c>
      <c r="J110" s="485">
        <f t="shared" si="4"/>
        <v>1816835.1019316667</v>
      </c>
      <c r="K110" s="485">
        <f t="shared" si="4"/>
        <v>4969766.1580099994</v>
      </c>
      <c r="L110" s="485">
        <f t="shared" si="4"/>
        <v>4742492.7871699994</v>
      </c>
      <c r="M110" s="485">
        <f t="shared" si="4"/>
        <v>652094.02835499996</v>
      </c>
      <c r="N110" s="485">
        <f t="shared" si="4"/>
        <v>466435.52787499997</v>
      </c>
      <c r="O110" s="485">
        <f t="shared" si="4"/>
        <v>217315.33426166666</v>
      </c>
      <c r="P110" s="33">
        <f t="shared" ref="P110:P121" si="5">SUM(D110:O110)</f>
        <v>32686105.341635827</v>
      </c>
      <c r="Q110" s="133">
        <f t="shared" ref="Q110:Q122" si="6">A110</f>
        <v>800</v>
      </c>
    </row>
    <row r="111" spans="1:17">
      <c r="A111" s="133">
        <f t="shared" ref="A111:A122" si="7">A110+1</f>
        <v>801</v>
      </c>
      <c r="B111" s="153" t="s">
        <v>431</v>
      </c>
      <c r="C111" s="158">
        <f>'1-BaseTRR'!$G$2</f>
        <v>2021</v>
      </c>
      <c r="D111" s="485">
        <f t="shared" si="4"/>
        <v>0</v>
      </c>
      <c r="E111" s="485">
        <f t="shared" si="4"/>
        <v>314281.16067499999</v>
      </c>
      <c r="F111" s="485">
        <f t="shared" si="4"/>
        <v>496430.38216666662</v>
      </c>
      <c r="G111" s="485">
        <f t="shared" si="4"/>
        <v>155993.17823166665</v>
      </c>
      <c r="H111" s="485">
        <f t="shared" si="4"/>
        <v>18909616.16686083</v>
      </c>
      <c r="I111" s="485">
        <f t="shared" si="4"/>
        <v>49788.362882499998</v>
      </c>
      <c r="J111" s="485">
        <f t="shared" si="4"/>
        <v>1831029.9440766666</v>
      </c>
      <c r="K111" s="485">
        <f t="shared" si="4"/>
        <v>5000674.0048000002</v>
      </c>
      <c r="L111" s="485">
        <f t="shared" si="4"/>
        <v>4786300.3186100004</v>
      </c>
      <c r="M111" s="485">
        <f t="shared" si="4"/>
        <v>652096.57541416667</v>
      </c>
      <c r="N111" s="485">
        <f t="shared" si="4"/>
        <v>466849.75466666667</v>
      </c>
      <c r="O111" s="485">
        <f t="shared" si="4"/>
        <v>218562.60116833335</v>
      </c>
      <c r="P111" s="33">
        <f t="shared" si="5"/>
        <v>32881622.449552499</v>
      </c>
      <c r="Q111" s="133">
        <f t="shared" si="6"/>
        <v>801</v>
      </c>
    </row>
    <row r="112" spans="1:17">
      <c r="A112" s="133">
        <f t="shared" si="7"/>
        <v>802</v>
      </c>
      <c r="B112" s="153" t="s">
        <v>432</v>
      </c>
      <c r="C112" s="158">
        <f>'1-BaseTRR'!$G$2</f>
        <v>2021</v>
      </c>
      <c r="D112" s="485">
        <f t="shared" si="4"/>
        <v>0</v>
      </c>
      <c r="E112" s="485">
        <f t="shared" si="4"/>
        <v>314402.18772500003</v>
      </c>
      <c r="F112" s="485">
        <f t="shared" si="4"/>
        <v>494678.96074999991</v>
      </c>
      <c r="G112" s="485">
        <f t="shared" si="4"/>
        <v>156015.88158999998</v>
      </c>
      <c r="H112" s="485">
        <f t="shared" si="4"/>
        <v>19053775.257843334</v>
      </c>
      <c r="I112" s="485">
        <f t="shared" si="4"/>
        <v>49788.369803333335</v>
      </c>
      <c r="J112" s="485">
        <f t="shared" si="4"/>
        <v>1839505.9911525</v>
      </c>
      <c r="K112" s="485">
        <f t="shared" si="4"/>
        <v>5056104.8184499992</v>
      </c>
      <c r="L112" s="485">
        <f t="shared" si="4"/>
        <v>4849904.04789</v>
      </c>
      <c r="M112" s="485">
        <f t="shared" si="4"/>
        <v>652205.06943166663</v>
      </c>
      <c r="N112" s="485">
        <f t="shared" si="4"/>
        <v>466872.8137916667</v>
      </c>
      <c r="O112" s="485">
        <f t="shared" si="4"/>
        <v>243143.32556500004</v>
      </c>
      <c r="P112" s="33">
        <f t="shared" si="5"/>
        <v>33176396.723992497</v>
      </c>
      <c r="Q112" s="133">
        <f t="shared" si="6"/>
        <v>802</v>
      </c>
    </row>
    <row r="113" spans="1:17">
      <c r="A113" s="133">
        <f t="shared" si="7"/>
        <v>803</v>
      </c>
      <c r="B113" s="153" t="s">
        <v>433</v>
      </c>
      <c r="C113" s="158">
        <f>'1-BaseTRR'!$G$2</f>
        <v>2021</v>
      </c>
      <c r="D113" s="485">
        <f t="shared" si="4"/>
        <v>0</v>
      </c>
      <c r="E113" s="485">
        <f t="shared" si="4"/>
        <v>329496.23969999998</v>
      </c>
      <c r="F113" s="485">
        <f t="shared" si="4"/>
        <v>495907.992975</v>
      </c>
      <c r="G113" s="485">
        <f t="shared" si="4"/>
        <v>156101.20308166667</v>
      </c>
      <c r="H113" s="485">
        <f t="shared" si="4"/>
        <v>19110761.615624163</v>
      </c>
      <c r="I113" s="485">
        <f t="shared" si="4"/>
        <v>49788.3877975</v>
      </c>
      <c r="J113" s="485">
        <f t="shared" si="4"/>
        <v>1838433.5038208335</v>
      </c>
      <c r="K113" s="485">
        <f t="shared" si="4"/>
        <v>5106963.1351399999</v>
      </c>
      <c r="L113" s="485">
        <f t="shared" si="4"/>
        <v>4885428.7942500003</v>
      </c>
      <c r="M113" s="485">
        <f t="shared" si="4"/>
        <v>652713.18416333327</v>
      </c>
      <c r="N113" s="485">
        <f t="shared" si="4"/>
        <v>466882.98600833333</v>
      </c>
      <c r="O113" s="485">
        <f t="shared" si="4"/>
        <v>243731.04569333335</v>
      </c>
      <c r="P113" s="33">
        <f t="shared" si="5"/>
        <v>33336208.088254165</v>
      </c>
      <c r="Q113" s="133">
        <f t="shared" si="6"/>
        <v>803</v>
      </c>
    </row>
    <row r="114" spans="1:17" s="144" customFormat="1">
      <c r="A114" s="133">
        <f t="shared" si="7"/>
        <v>804</v>
      </c>
      <c r="B114" s="153" t="s">
        <v>395</v>
      </c>
      <c r="C114" s="158">
        <f>'1-BaseTRR'!$G$2</f>
        <v>2021</v>
      </c>
      <c r="D114" s="485">
        <f t="shared" si="4"/>
        <v>0</v>
      </c>
      <c r="E114" s="485">
        <f t="shared" si="4"/>
        <v>329885.46392499999</v>
      </c>
      <c r="F114" s="485">
        <f t="shared" si="4"/>
        <v>496663.57675833331</v>
      </c>
      <c r="G114" s="485">
        <f t="shared" si="4"/>
        <v>156387.77531166666</v>
      </c>
      <c r="H114" s="485">
        <f t="shared" si="4"/>
        <v>19228618.848082498</v>
      </c>
      <c r="I114" s="485">
        <f t="shared" si="4"/>
        <v>49788.373955833325</v>
      </c>
      <c r="J114" s="485">
        <f t="shared" si="4"/>
        <v>1954318.9554258334</v>
      </c>
      <c r="K114" s="485">
        <f t="shared" si="4"/>
        <v>5150122.1215699995</v>
      </c>
      <c r="L114" s="485">
        <f t="shared" si="4"/>
        <v>4931917.0685700001</v>
      </c>
      <c r="M114" s="485">
        <f t="shared" si="4"/>
        <v>652296.97379916662</v>
      </c>
      <c r="N114" s="485">
        <f t="shared" si="4"/>
        <v>466826.31246666674</v>
      </c>
      <c r="O114" s="485">
        <f t="shared" si="4"/>
        <v>256876.40881000002</v>
      </c>
      <c r="P114" s="33">
        <f t="shared" si="5"/>
        <v>33673701.878674991</v>
      </c>
      <c r="Q114" s="133">
        <f t="shared" si="6"/>
        <v>804</v>
      </c>
    </row>
    <row r="115" spans="1:17">
      <c r="A115" s="133">
        <f t="shared" si="7"/>
        <v>805</v>
      </c>
      <c r="B115" s="153" t="s">
        <v>531</v>
      </c>
      <c r="C115" s="158">
        <f>'1-BaseTRR'!$G$2</f>
        <v>2021</v>
      </c>
      <c r="D115" s="485">
        <f t="shared" si="4"/>
        <v>0</v>
      </c>
      <c r="E115" s="485">
        <f t="shared" si="4"/>
        <v>329905.18674999999</v>
      </c>
      <c r="F115" s="485">
        <f t="shared" si="4"/>
        <v>497991.27967499994</v>
      </c>
      <c r="G115" s="485">
        <f t="shared" si="4"/>
        <v>159144.79430333333</v>
      </c>
      <c r="H115" s="485">
        <f t="shared" si="4"/>
        <v>19316560.565320831</v>
      </c>
      <c r="I115" s="485">
        <f t="shared" si="4"/>
        <v>49788.373955833325</v>
      </c>
      <c r="J115" s="485">
        <f t="shared" si="4"/>
        <v>1979289.0323983335</v>
      </c>
      <c r="K115" s="485">
        <f t="shared" si="4"/>
        <v>5212465.3984099999</v>
      </c>
      <c r="L115" s="485">
        <f t="shared" si="4"/>
        <v>4996529.5563400006</v>
      </c>
      <c r="M115" s="485">
        <f t="shared" si="4"/>
        <v>660197.514295</v>
      </c>
      <c r="N115" s="485">
        <f t="shared" si="4"/>
        <v>466842.23080833332</v>
      </c>
      <c r="O115" s="485">
        <f t="shared" si="4"/>
        <v>245050.52251166667</v>
      </c>
      <c r="P115" s="33">
        <f t="shared" si="5"/>
        <v>33913764.454768337</v>
      </c>
      <c r="Q115" s="133">
        <f t="shared" si="6"/>
        <v>805</v>
      </c>
    </row>
    <row r="116" spans="1:17">
      <c r="A116" s="133">
        <f t="shared" si="7"/>
        <v>806</v>
      </c>
      <c r="B116" s="153" t="s">
        <v>435</v>
      </c>
      <c r="C116" s="158">
        <f>'1-BaseTRR'!$G$2</f>
        <v>2021</v>
      </c>
      <c r="D116" s="485">
        <f t="shared" si="4"/>
        <v>0</v>
      </c>
      <c r="E116" s="485">
        <f t="shared" si="4"/>
        <v>330213.14067499997</v>
      </c>
      <c r="F116" s="485">
        <f t="shared" si="4"/>
        <v>499833.62384999992</v>
      </c>
      <c r="G116" s="485">
        <f t="shared" si="4"/>
        <v>158848.19803</v>
      </c>
      <c r="H116" s="485">
        <f t="shared" si="4"/>
        <v>19336767.540969998</v>
      </c>
      <c r="I116" s="485">
        <f t="shared" si="4"/>
        <v>49798.749669166667</v>
      </c>
      <c r="J116" s="485">
        <f t="shared" si="4"/>
        <v>1969643.5146758333</v>
      </c>
      <c r="K116" s="485">
        <f t="shared" si="4"/>
        <v>5241262.9910599999</v>
      </c>
      <c r="L116" s="485">
        <f t="shared" si="4"/>
        <v>5011340.9136300003</v>
      </c>
      <c r="M116" s="485">
        <f t="shared" si="4"/>
        <v>660219.06809833331</v>
      </c>
      <c r="N116" s="485">
        <f t="shared" si="4"/>
        <v>466895.53959166672</v>
      </c>
      <c r="O116" s="485">
        <f t="shared" si="4"/>
        <v>245580.49426166667</v>
      </c>
      <c r="P116" s="33">
        <f t="shared" si="5"/>
        <v>33970403.774511665</v>
      </c>
      <c r="Q116" s="133">
        <f t="shared" si="6"/>
        <v>806</v>
      </c>
    </row>
    <row r="117" spans="1:17">
      <c r="A117" s="133">
        <f t="shared" si="7"/>
        <v>807</v>
      </c>
      <c r="B117" s="153" t="s">
        <v>436</v>
      </c>
      <c r="C117" s="158">
        <f>'1-BaseTRR'!$G$2</f>
        <v>2021</v>
      </c>
      <c r="D117" s="485">
        <f t="shared" si="4"/>
        <v>0</v>
      </c>
      <c r="E117" s="485">
        <f t="shared" si="4"/>
        <v>330701.25200000004</v>
      </c>
      <c r="F117" s="485">
        <f t="shared" si="4"/>
        <v>504351.03029999998</v>
      </c>
      <c r="G117" s="485">
        <f t="shared" si="4"/>
        <v>158942.00524999999</v>
      </c>
      <c r="H117" s="485">
        <f t="shared" si="4"/>
        <v>19358827.011906665</v>
      </c>
      <c r="I117" s="485">
        <f t="shared" si="4"/>
        <v>49820.153038333337</v>
      </c>
      <c r="J117" s="485">
        <f t="shared" si="4"/>
        <v>1965441.8756866667</v>
      </c>
      <c r="K117" s="485">
        <f t="shared" si="4"/>
        <v>5267746.0206499994</v>
      </c>
      <c r="L117" s="485">
        <f t="shared" si="4"/>
        <v>5041903.4695000006</v>
      </c>
      <c r="M117" s="485">
        <f t="shared" si="4"/>
        <v>661590.85886666668</v>
      </c>
      <c r="N117" s="485">
        <f t="shared" si="4"/>
        <v>468536.34765833337</v>
      </c>
      <c r="O117" s="485">
        <f t="shared" si="4"/>
        <v>246895.48055666671</v>
      </c>
      <c r="P117" s="33">
        <f t="shared" si="5"/>
        <v>34054755.505413331</v>
      </c>
      <c r="Q117" s="133">
        <f t="shared" si="6"/>
        <v>807</v>
      </c>
    </row>
    <row r="118" spans="1:17">
      <c r="A118" s="133">
        <f t="shared" si="7"/>
        <v>808</v>
      </c>
      <c r="B118" s="153" t="s">
        <v>437</v>
      </c>
      <c r="C118" s="158">
        <f>'1-BaseTRR'!$G$2</f>
        <v>2021</v>
      </c>
      <c r="D118" s="485">
        <f t="shared" si="4"/>
        <v>0</v>
      </c>
      <c r="E118" s="485">
        <f t="shared" si="4"/>
        <v>330775.83059999999</v>
      </c>
      <c r="F118" s="485">
        <f t="shared" si="4"/>
        <v>504407.37668333325</v>
      </c>
      <c r="G118" s="485">
        <f t="shared" si="4"/>
        <v>153763.66130833331</v>
      </c>
      <c r="H118" s="485">
        <f t="shared" si="4"/>
        <v>19441299.365277499</v>
      </c>
      <c r="I118" s="485">
        <f t="shared" si="4"/>
        <v>47796.607952499995</v>
      </c>
      <c r="J118" s="485">
        <f t="shared" si="4"/>
        <v>1966980.776475</v>
      </c>
      <c r="K118" s="485">
        <f t="shared" si="4"/>
        <v>5345236.5273799999</v>
      </c>
      <c r="L118" s="485">
        <f t="shared" si="4"/>
        <v>5072355.7465000004</v>
      </c>
      <c r="M118" s="485">
        <f t="shared" si="4"/>
        <v>660257.14019833331</v>
      </c>
      <c r="N118" s="485">
        <f t="shared" si="4"/>
        <v>466919.30516666669</v>
      </c>
      <c r="O118" s="485">
        <f t="shared" si="4"/>
        <v>248803.81177166666</v>
      </c>
      <c r="P118" s="33">
        <f t="shared" si="5"/>
        <v>34238596.149313338</v>
      </c>
      <c r="Q118" s="133">
        <f t="shared" si="6"/>
        <v>808</v>
      </c>
    </row>
    <row r="119" spans="1:17">
      <c r="A119" s="133">
        <f t="shared" si="7"/>
        <v>809</v>
      </c>
      <c r="B119" s="153" t="s">
        <v>438</v>
      </c>
      <c r="C119" s="158">
        <f>'1-BaseTRR'!$G$2</f>
        <v>2021</v>
      </c>
      <c r="D119" s="485">
        <f t="shared" si="4"/>
        <v>0</v>
      </c>
      <c r="E119" s="485">
        <f t="shared" si="4"/>
        <v>331135.100775</v>
      </c>
      <c r="F119" s="485">
        <f t="shared" si="4"/>
        <v>504428.28279166663</v>
      </c>
      <c r="G119" s="485">
        <f t="shared" si="4"/>
        <v>154668.24766166665</v>
      </c>
      <c r="H119" s="485">
        <f t="shared" si="4"/>
        <v>19472083.774744164</v>
      </c>
      <c r="I119" s="485">
        <f t="shared" si="4"/>
        <v>47838.126031666667</v>
      </c>
      <c r="J119" s="485">
        <f t="shared" si="4"/>
        <v>1968371.9550183334</v>
      </c>
      <c r="K119" s="485">
        <f t="shared" si="4"/>
        <v>5407599.59497</v>
      </c>
      <c r="L119" s="485">
        <f t="shared" si="4"/>
        <v>5140867.9807700003</v>
      </c>
      <c r="M119" s="485">
        <f t="shared" si="4"/>
        <v>660283.19435833336</v>
      </c>
      <c r="N119" s="485">
        <f t="shared" si="4"/>
        <v>466926.67314166669</v>
      </c>
      <c r="O119" s="485">
        <f t="shared" si="4"/>
        <v>249950.14431333335</v>
      </c>
      <c r="P119" s="33">
        <f t="shared" si="5"/>
        <v>34404153.074575827</v>
      </c>
      <c r="Q119" s="133">
        <f t="shared" si="6"/>
        <v>809</v>
      </c>
    </row>
    <row r="120" spans="1:17">
      <c r="A120" s="133">
        <f t="shared" si="7"/>
        <v>810</v>
      </c>
      <c r="B120" s="153" t="s">
        <v>439</v>
      </c>
      <c r="C120" s="158">
        <f>'1-BaseTRR'!$G$2</f>
        <v>2021</v>
      </c>
      <c r="D120" s="485">
        <f t="shared" si="4"/>
        <v>0</v>
      </c>
      <c r="E120" s="485">
        <f t="shared" si="4"/>
        <v>331976.70405</v>
      </c>
      <c r="F120" s="485">
        <f t="shared" si="4"/>
        <v>504459.10744999995</v>
      </c>
      <c r="G120" s="485">
        <f t="shared" si="4"/>
        <v>154984.93629999997</v>
      </c>
      <c r="H120" s="485">
        <f t="shared" si="4"/>
        <v>19644348.55858</v>
      </c>
      <c r="I120" s="485">
        <f t="shared" si="4"/>
        <v>47849.679670833335</v>
      </c>
      <c r="J120" s="485">
        <f t="shared" si="4"/>
        <v>1972502.7790599999</v>
      </c>
      <c r="K120" s="485">
        <f t="shared" si="4"/>
        <v>5460917.7480299994</v>
      </c>
      <c r="L120" s="485">
        <f t="shared" si="4"/>
        <v>5210890.7593</v>
      </c>
      <c r="M120" s="485">
        <f t="shared" si="4"/>
        <v>660798.69161166658</v>
      </c>
      <c r="N120" s="485">
        <f t="shared" si="4"/>
        <v>466940.97460833337</v>
      </c>
      <c r="O120" s="485">
        <f t="shared" si="4"/>
        <v>252326.0873466667</v>
      </c>
      <c r="P120" s="33">
        <f t="shared" si="5"/>
        <v>34707996.026007496</v>
      </c>
      <c r="Q120" s="133">
        <f t="shared" si="6"/>
        <v>810</v>
      </c>
    </row>
    <row r="121" spans="1:17">
      <c r="A121" s="133">
        <f t="shared" si="7"/>
        <v>811</v>
      </c>
      <c r="B121" s="161" t="s">
        <v>428</v>
      </c>
      <c r="C121" s="162">
        <f>'1-BaseTRR'!$G$2</f>
        <v>2021</v>
      </c>
      <c r="D121" s="473">
        <f t="shared" si="4"/>
        <v>0</v>
      </c>
      <c r="E121" s="473">
        <f t="shared" si="4"/>
        <v>318721.38727499999</v>
      </c>
      <c r="F121" s="473">
        <f t="shared" si="4"/>
        <v>492651.9144833333</v>
      </c>
      <c r="G121" s="473">
        <f t="shared" si="4"/>
        <v>155230.56107</v>
      </c>
      <c r="H121" s="473">
        <f t="shared" si="4"/>
        <v>19645274.431808334</v>
      </c>
      <c r="I121" s="473">
        <f t="shared" si="4"/>
        <v>49818.165375000004</v>
      </c>
      <c r="J121" s="473">
        <f t="shared" si="4"/>
        <v>1993009.9280300001</v>
      </c>
      <c r="K121" s="473">
        <f t="shared" si="4"/>
        <v>5679728.3170799995</v>
      </c>
      <c r="L121" s="473">
        <f t="shared" si="4"/>
        <v>5325883.0504900003</v>
      </c>
      <c r="M121" s="473">
        <f t="shared" si="4"/>
        <v>660800.87680750003</v>
      </c>
      <c r="N121" s="473">
        <f t="shared" si="4"/>
        <v>466945.40070000006</v>
      </c>
      <c r="O121" s="473">
        <f t="shared" si="4"/>
        <v>255960.43204666665</v>
      </c>
      <c r="P121" s="473">
        <f t="shared" si="5"/>
        <v>35044024.465165839</v>
      </c>
      <c r="Q121" s="133">
        <f t="shared" si="6"/>
        <v>811</v>
      </c>
    </row>
    <row r="122" spans="1:17">
      <c r="A122" s="133">
        <f t="shared" si="7"/>
        <v>812</v>
      </c>
      <c r="B122" s="170" t="s">
        <v>465</v>
      </c>
      <c r="C122" s="170"/>
      <c r="D122" s="491">
        <f>SUM(D110:D121)</f>
        <v>0</v>
      </c>
      <c r="E122" s="491">
        <f t="shared" ref="E122:P122" si="8">SUM(E110:E121)</f>
        <v>3905783.5393500002</v>
      </c>
      <c r="F122" s="491">
        <f t="shared" si="8"/>
        <v>5988850.5743666654</v>
      </c>
      <c r="G122" s="491">
        <f t="shared" si="8"/>
        <v>1876051.5354799998</v>
      </c>
      <c r="H122" s="491">
        <f t="shared" si="8"/>
        <v>231322003.15037498</v>
      </c>
      <c r="I122" s="491">
        <f t="shared" si="8"/>
        <v>591651.71578333329</v>
      </c>
      <c r="J122" s="491">
        <f t="shared" si="8"/>
        <v>23095363.357751667</v>
      </c>
      <c r="K122" s="491">
        <f t="shared" si="8"/>
        <v>62898586.835549988</v>
      </c>
      <c r="L122" s="491">
        <f t="shared" si="8"/>
        <v>59995814.493019998</v>
      </c>
      <c r="M122" s="491">
        <f t="shared" si="8"/>
        <v>7885553.1753991656</v>
      </c>
      <c r="N122" s="491">
        <f t="shared" si="8"/>
        <v>5603873.8664833345</v>
      </c>
      <c r="O122" s="491">
        <f t="shared" si="8"/>
        <v>2924195.6883066669</v>
      </c>
      <c r="P122" s="491">
        <f t="shared" si="8"/>
        <v>406087727.93186581</v>
      </c>
      <c r="Q122" s="133">
        <f t="shared" si="6"/>
        <v>812</v>
      </c>
    </row>
    <row r="123" spans="1:17">
      <c r="A123" s="27"/>
      <c r="B123" s="17"/>
      <c r="C123" s="17"/>
      <c r="D123" s="17"/>
      <c r="E123" s="17"/>
      <c r="F123" s="17"/>
      <c r="G123" s="17"/>
      <c r="H123" s="17"/>
      <c r="I123" s="17"/>
      <c r="J123" s="17"/>
      <c r="K123" s="17"/>
      <c r="L123" s="17"/>
    </row>
    <row r="124" spans="1:17">
      <c r="A124" s="27"/>
      <c r="B124" s="17"/>
      <c r="C124" s="17"/>
      <c r="D124" s="17"/>
      <c r="E124" s="17"/>
      <c r="F124" s="17"/>
      <c r="G124" s="17"/>
      <c r="H124" s="17"/>
      <c r="I124" s="17"/>
      <c r="J124" s="17"/>
      <c r="K124" s="17"/>
      <c r="L124" s="17"/>
    </row>
    <row r="125" spans="1:17">
      <c r="B125" s="120" t="s">
        <v>881</v>
      </c>
      <c r="C125" s="146"/>
      <c r="D125" s="146"/>
      <c r="E125" s="146"/>
      <c r="F125" s="146"/>
      <c r="G125" s="146"/>
      <c r="H125" s="146"/>
      <c r="I125" s="146"/>
      <c r="J125" s="146"/>
      <c r="K125" s="146"/>
      <c r="L125" s="146"/>
      <c r="M125" s="55"/>
      <c r="N125" s="55"/>
      <c r="O125" s="55"/>
      <c r="P125" s="55"/>
    </row>
    <row r="126" spans="1:17">
      <c r="B126" t="s">
        <v>882</v>
      </c>
    </row>
    <row r="128" spans="1:17">
      <c r="A128" s="121" t="s">
        <v>100</v>
      </c>
      <c r="B128" s="17"/>
      <c r="C128" s="17"/>
      <c r="D128" s="17"/>
      <c r="E128" s="17"/>
      <c r="F128" s="17"/>
      <c r="G128" s="17"/>
      <c r="H128" s="17"/>
      <c r="I128" s="17"/>
      <c r="J128" s="17"/>
      <c r="K128" s="17"/>
      <c r="L128" s="17"/>
      <c r="Q128" s="121" t="str">
        <f>A128</f>
        <v>Line</v>
      </c>
    </row>
    <row r="129" spans="1:17">
      <c r="A129" s="133">
        <v>900</v>
      </c>
      <c r="B129" s="2" t="s">
        <v>883</v>
      </c>
      <c r="C129" s="17"/>
      <c r="D129" s="17"/>
      <c r="F129" s="426">
        <f>+P122</f>
        <v>406087727.93186581</v>
      </c>
      <c r="G129" s="17" t="s">
        <v>884</v>
      </c>
      <c r="H129" s="17"/>
      <c r="I129" s="17"/>
      <c r="J129" s="17"/>
      <c r="K129" s="17"/>
      <c r="L129" s="17"/>
      <c r="Q129" s="133">
        <f t="shared" ref="Q129:Q131" si="9">A129</f>
        <v>900</v>
      </c>
    </row>
    <row r="130" spans="1:17">
      <c r="A130" s="133">
        <f>+A129+1</f>
        <v>901</v>
      </c>
      <c r="B130" s="235" t="s">
        <v>885</v>
      </c>
      <c r="C130" s="223"/>
      <c r="D130" s="223"/>
      <c r="E130" s="236"/>
      <c r="F130" s="487">
        <f>+O15</f>
        <v>403605164.43506497</v>
      </c>
      <c r="G130" s="17" t="s">
        <v>886</v>
      </c>
      <c r="H130" s="17"/>
      <c r="I130" s="17"/>
      <c r="J130" s="17"/>
      <c r="K130" s="17"/>
      <c r="L130" s="17"/>
      <c r="Q130" s="133">
        <f t="shared" si="9"/>
        <v>901</v>
      </c>
    </row>
    <row r="131" spans="1:17">
      <c r="A131" s="133">
        <f>+A130+1</f>
        <v>902</v>
      </c>
      <c r="B131" s="12" t="s">
        <v>887</v>
      </c>
      <c r="E131" s="17"/>
      <c r="F131" s="354">
        <f>+F129-F130</f>
        <v>2482563.4968008399</v>
      </c>
      <c r="G131" s="17" t="s">
        <v>888</v>
      </c>
      <c r="H131" s="12"/>
      <c r="I131" s="12"/>
      <c r="J131" s="12"/>
      <c r="K131" s="12"/>
      <c r="L131" s="144"/>
      <c r="M131" s="8"/>
      <c r="N131" s="144"/>
      <c r="O131" s="144"/>
      <c r="P131" s="144"/>
      <c r="Q131" s="133">
        <f t="shared" si="9"/>
        <v>902</v>
      </c>
    </row>
    <row r="132" spans="1:17">
      <c r="B132" s="133"/>
      <c r="C132" s="124"/>
      <c r="D132" s="124"/>
    </row>
    <row r="133" spans="1:17">
      <c r="B133" s="133"/>
      <c r="C133" s="124"/>
      <c r="D133" s="124"/>
    </row>
    <row r="134" spans="1:17">
      <c r="B134" s="16" t="s">
        <v>306</v>
      </c>
      <c r="C134" s="124"/>
      <c r="D134" s="124"/>
    </row>
    <row r="135" spans="1:17">
      <c r="B135" s="843" t="s">
        <v>889</v>
      </c>
      <c r="C135" s="843"/>
      <c r="D135" s="843"/>
      <c r="E135" s="843"/>
      <c r="F135" s="843"/>
      <c r="G135" s="843"/>
      <c r="H135" s="843"/>
      <c r="I135" s="843"/>
      <c r="J135" s="843"/>
      <c r="K135" s="843"/>
      <c r="L135" s="843"/>
      <c r="M135" s="843"/>
      <c r="N135" s="843"/>
      <c r="O135" s="843"/>
      <c r="P135" s="843"/>
    </row>
    <row r="136" spans="1:17">
      <c r="B136" s="843" t="s">
        <v>890</v>
      </c>
      <c r="C136" s="843"/>
      <c r="D136" s="843"/>
      <c r="E136" s="843"/>
      <c r="F136" s="843"/>
      <c r="G136" s="843"/>
      <c r="H136" s="843"/>
      <c r="I136" s="843"/>
      <c r="J136" s="843"/>
      <c r="K136" s="843"/>
      <c r="L136" s="843"/>
      <c r="M136" s="843"/>
      <c r="N136" s="843"/>
      <c r="O136" s="843"/>
      <c r="P136" s="843"/>
    </row>
    <row r="137" spans="1:17">
      <c r="B137" s="843" t="s">
        <v>891</v>
      </c>
      <c r="C137" s="843"/>
      <c r="D137" s="843"/>
      <c r="E137" s="843"/>
      <c r="F137" s="843"/>
      <c r="G137" s="843"/>
      <c r="H137" s="843"/>
      <c r="I137" s="843"/>
      <c r="J137" s="843"/>
      <c r="K137" s="843"/>
      <c r="L137" s="843"/>
      <c r="M137" s="843"/>
      <c r="N137" s="843"/>
      <c r="O137" s="843"/>
      <c r="P137" s="843"/>
    </row>
    <row r="138" spans="1:17">
      <c r="B138" s="843" t="s">
        <v>892</v>
      </c>
      <c r="C138" s="843"/>
      <c r="D138" s="843"/>
      <c r="E138" s="843"/>
      <c r="F138" s="843"/>
      <c r="G138" s="843"/>
      <c r="H138" s="843"/>
      <c r="I138" s="843"/>
      <c r="J138" s="843"/>
      <c r="K138" s="843"/>
      <c r="L138" s="843"/>
      <c r="M138" s="843"/>
      <c r="N138" s="843"/>
      <c r="O138" s="843"/>
      <c r="P138" s="843"/>
    </row>
    <row r="139" spans="1:17">
      <c r="B139" s="843" t="s">
        <v>893</v>
      </c>
      <c r="C139" s="843"/>
      <c r="D139" s="843"/>
      <c r="E139" s="843"/>
      <c r="F139" s="843"/>
      <c r="G139" s="843"/>
      <c r="H139" s="843"/>
      <c r="I139" s="843"/>
      <c r="J139" s="843"/>
      <c r="K139" s="843"/>
      <c r="L139" s="843"/>
      <c r="M139" s="843"/>
      <c r="N139" s="843"/>
      <c r="O139" s="843"/>
      <c r="P139" s="843"/>
    </row>
    <row r="140" spans="1:17">
      <c r="B140" s="843" t="s">
        <v>684</v>
      </c>
      <c r="C140" s="843"/>
      <c r="D140" s="843"/>
      <c r="E140" s="843"/>
      <c r="F140" s="843"/>
      <c r="G140" s="843"/>
      <c r="H140" s="843"/>
      <c r="I140" s="843"/>
      <c r="J140" s="843"/>
      <c r="K140" s="843"/>
      <c r="L140" s="843"/>
      <c r="M140" s="843"/>
      <c r="N140" s="843"/>
      <c r="O140" s="843"/>
      <c r="P140" s="843"/>
    </row>
    <row r="144" spans="1:17">
      <c r="K144" t="e">
        <f>E30/E144*E151</f>
        <v>#DIV/0!</v>
      </c>
    </row>
    <row r="160" spans="10:10">
      <c r="J160">
        <f>E160-D160</f>
        <v>0</v>
      </c>
    </row>
  </sheetData>
  <mergeCells count="7">
    <mergeCell ref="B139:P139"/>
    <mergeCell ref="B140:P140"/>
    <mergeCell ref="B64:P64"/>
    <mergeCell ref="B135:P135"/>
    <mergeCell ref="B136:P136"/>
    <mergeCell ref="B137:P137"/>
    <mergeCell ref="B138:P138"/>
  </mergeCells>
  <printOptions horizontalCentered="1"/>
  <pageMargins left="1" right="1" top="1" bottom="1" header="0.5" footer="0.5"/>
  <pageSetup scale="41"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1" manualBreakCount="1">
    <brk id="66" max="16383" man="1"/>
  </rowBreaks>
  <customProperties>
    <customPr name="_pios_id" r:id="rId2"/>
    <customPr name="EpmWorksheetKeyString_GUID" r:id="rId3"/>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160"/>
  <sheetViews>
    <sheetView tabSelected="1" view="pageBreakPreview" zoomScale="90" zoomScaleNormal="70" zoomScaleSheetLayoutView="90" zoomScalePageLayoutView="55" workbookViewId="0">
      <selection activeCell="E174" sqref="E174"/>
    </sheetView>
  </sheetViews>
  <sheetFormatPr defaultColWidth="8.81640625" defaultRowHeight="14.5"/>
  <cols>
    <col min="1" max="1" width="6.7265625" style="8" bestFit="1" customWidth="1"/>
    <col min="2" max="2" width="8.81640625" customWidth="1"/>
    <col min="3" max="3" width="13" style="6" customWidth="1"/>
    <col min="4" max="4" width="13" customWidth="1"/>
    <col min="5" max="5" width="66.1796875" bestFit="1" customWidth="1"/>
    <col min="6" max="6" width="18.26953125" customWidth="1"/>
    <col min="7" max="7" width="7.7265625" customWidth="1"/>
    <col min="8" max="8" width="21.54296875" bestFit="1" customWidth="1"/>
    <col min="9" max="9" width="17.26953125" customWidth="1"/>
    <col min="10" max="10" width="13.453125" customWidth="1"/>
    <col min="11" max="11" width="25.1796875" customWidth="1"/>
    <col min="12" max="12" width="13" customWidth="1"/>
    <col min="13" max="14" width="16.7265625" customWidth="1"/>
    <col min="15" max="15" width="10.54296875" customWidth="1"/>
    <col min="16" max="16" width="11" customWidth="1"/>
    <col min="17" max="17" width="6.7265625" bestFit="1" customWidth="1"/>
    <col min="18" max="18" width="14.453125" customWidth="1"/>
  </cols>
  <sheetData>
    <row r="1" spans="1:17">
      <c r="B1" s="144" t="s">
        <v>894</v>
      </c>
      <c r="P1" s="15" t="str">
        <f>CONCATENATE("Rate Year: ",'1-BaseTRR'!$G$1)</f>
        <v>Rate Year: 2023</v>
      </c>
    </row>
    <row r="2" spans="1:17">
      <c r="B2" s="144"/>
    </row>
    <row r="3" spans="1:17">
      <c r="B3" s="58" t="s">
        <v>895</v>
      </c>
      <c r="C3" s="54"/>
      <c r="D3" s="58"/>
      <c r="E3" s="55"/>
      <c r="F3" s="55"/>
      <c r="G3" s="55"/>
      <c r="H3" s="55"/>
      <c r="I3" s="55"/>
      <c r="J3" s="55"/>
      <c r="K3" s="55"/>
      <c r="L3" s="55"/>
      <c r="M3" s="55"/>
      <c r="N3" s="55"/>
      <c r="O3" s="55"/>
      <c r="P3" s="55"/>
    </row>
    <row r="4" spans="1:17">
      <c r="B4" s="12"/>
      <c r="D4" s="12"/>
    </row>
    <row r="5" spans="1:17">
      <c r="B5" s="8"/>
      <c r="C5" s="8"/>
      <c r="D5" s="8"/>
      <c r="E5" s="30"/>
      <c r="F5" s="683" t="s">
        <v>371</v>
      </c>
      <c r="G5" s="683" t="s">
        <v>372</v>
      </c>
      <c r="H5" s="683" t="s">
        <v>373</v>
      </c>
      <c r="I5" s="683" t="s">
        <v>374</v>
      </c>
      <c r="J5" s="683" t="s">
        <v>375</v>
      </c>
      <c r="K5" s="683" t="s">
        <v>376</v>
      </c>
      <c r="L5" s="683" t="s">
        <v>377</v>
      </c>
      <c r="M5" s="683" t="s">
        <v>378</v>
      </c>
      <c r="N5" s="683" t="s">
        <v>409</v>
      </c>
      <c r="O5" s="683" t="s">
        <v>525</v>
      </c>
      <c r="P5" s="683" t="s">
        <v>526</v>
      </c>
      <c r="Q5" s="30"/>
    </row>
    <row r="6" spans="1:17" s="225" customFormat="1" ht="29">
      <c r="A6" s="688"/>
      <c r="B6" s="688"/>
      <c r="C6" s="164"/>
      <c r="D6" s="688"/>
      <c r="E6" s="164"/>
      <c r="F6" s="156" t="s">
        <v>896</v>
      </c>
      <c r="G6" s="164"/>
      <c r="H6" s="164" t="s">
        <v>897</v>
      </c>
      <c r="I6" s="156" t="s">
        <v>898</v>
      </c>
      <c r="J6" s="164" t="s">
        <v>899</v>
      </c>
      <c r="K6" s="164"/>
      <c r="L6" s="164"/>
      <c r="M6" s="164" t="s">
        <v>900</v>
      </c>
      <c r="N6" s="164"/>
      <c r="O6" s="164"/>
      <c r="P6" s="164"/>
      <c r="Q6" s="164"/>
    </row>
    <row r="7" spans="1:17">
      <c r="B7" s="12"/>
      <c r="D7" s="12"/>
    </row>
    <row r="8" spans="1:17">
      <c r="F8" s="8" t="s">
        <v>901</v>
      </c>
      <c r="G8" s="848" t="s">
        <v>902</v>
      </c>
      <c r="H8" s="848"/>
      <c r="I8" s="8" t="s">
        <v>903</v>
      </c>
      <c r="J8" s="8" t="s">
        <v>904</v>
      </c>
      <c r="K8" s="684" t="s">
        <v>905</v>
      </c>
      <c r="L8" s="8" t="s">
        <v>906</v>
      </c>
      <c r="M8" s="849" t="s">
        <v>907</v>
      </c>
      <c r="N8" s="849"/>
    </row>
    <row r="9" spans="1:17">
      <c r="A9" s="13" t="s">
        <v>100</v>
      </c>
      <c r="B9" s="13" t="s">
        <v>908</v>
      </c>
      <c r="C9" s="13" t="s">
        <v>647</v>
      </c>
      <c r="D9" s="13" t="s">
        <v>909</v>
      </c>
      <c r="E9" s="13" t="s">
        <v>910</v>
      </c>
      <c r="F9" s="245" t="s">
        <v>911</v>
      </c>
      <c r="G9" s="245" t="s">
        <v>912</v>
      </c>
      <c r="H9" s="680" t="s">
        <v>913</v>
      </c>
      <c r="I9" s="245" t="s">
        <v>914</v>
      </c>
      <c r="J9" s="245" t="s">
        <v>915</v>
      </c>
      <c r="K9" s="685" t="s">
        <v>916</v>
      </c>
      <c r="L9" s="245" t="s">
        <v>917</v>
      </c>
      <c r="M9" s="245" t="s">
        <v>913</v>
      </c>
      <c r="N9" s="245" t="s">
        <v>918</v>
      </c>
      <c r="O9" s="245" t="s">
        <v>919</v>
      </c>
      <c r="P9" s="245" t="s">
        <v>920</v>
      </c>
      <c r="Q9" s="13" t="str">
        <f t="shared" ref="Q9:Q19" si="0">A9</f>
        <v>Line</v>
      </c>
    </row>
    <row r="10" spans="1:17">
      <c r="A10" s="8">
        <v>100</v>
      </c>
      <c r="B10" t="str">
        <f t="shared" ref="B10:B19" si="1">IF(RIGHT(E10,4)="CPUC","ETC","ETP")</f>
        <v>ETP</v>
      </c>
      <c r="C10" s="6">
        <v>352.01</v>
      </c>
      <c r="D10" t="str">
        <f t="shared" ref="D10:D19" si="2">IF(LEN(C10)&gt;=6,"ETP"&amp;LEFT(C10,3)&amp;RIGHT(C10,2),"ETP"&amp;LEFT(C10,3)&amp;"00")</f>
        <v>ETP35201</v>
      </c>
      <c r="E10" t="s">
        <v>921</v>
      </c>
      <c r="F10" s="489">
        <f>'7-PlantInService'!F$24</f>
        <v>362688526</v>
      </c>
      <c r="G10" s="244">
        <v>-20</v>
      </c>
      <c r="H10" s="474">
        <f t="shared" ref="H10:H19" si="3">+F10*G10/100</f>
        <v>-72537705.200000003</v>
      </c>
      <c r="I10" s="489">
        <f>'10-AccDep'!F$26</f>
        <v>116187686</v>
      </c>
      <c r="J10" s="474">
        <f t="shared" ref="J10:J19" si="4">+F10-H10-I10</f>
        <v>319038545.19999999</v>
      </c>
      <c r="K10" s="6" t="s">
        <v>922</v>
      </c>
      <c r="L10" s="237">
        <v>57.45</v>
      </c>
      <c r="M10" s="474">
        <f t="shared" ref="M10:M19" si="5">N10*F10</f>
        <v>5911822.9737999998</v>
      </c>
      <c r="N10" s="29">
        <v>1.6299999999999999E-2</v>
      </c>
      <c r="O10" s="29">
        <v>1.325E-2</v>
      </c>
      <c r="P10" s="29">
        <v>3.0500000000000002E-3</v>
      </c>
      <c r="Q10" s="8">
        <f t="shared" si="0"/>
        <v>100</v>
      </c>
    </row>
    <row r="11" spans="1:17">
      <c r="A11" s="8">
        <f t="shared" ref="A11:A19" si="6">+A10+1</f>
        <v>101</v>
      </c>
      <c r="B11" t="str">
        <f t="shared" si="1"/>
        <v>ETP</v>
      </c>
      <c r="C11" s="6">
        <v>352.02</v>
      </c>
      <c r="D11" t="str">
        <f t="shared" si="2"/>
        <v>ETP35202</v>
      </c>
      <c r="E11" t="s">
        <v>923</v>
      </c>
      <c r="F11" s="489">
        <f>'7-PlantInService'!G$24</f>
        <v>108679506</v>
      </c>
      <c r="G11" s="244">
        <v>-20</v>
      </c>
      <c r="H11" s="474">
        <f t="shared" si="3"/>
        <v>-21735901.199999999</v>
      </c>
      <c r="I11" s="489">
        <f>'10-AccDep'!G$26</f>
        <v>19478026</v>
      </c>
      <c r="J11" s="474">
        <f t="shared" si="4"/>
        <v>110937381.2</v>
      </c>
      <c r="K11" s="6" t="s">
        <v>922</v>
      </c>
      <c r="L11" s="237">
        <v>63.8</v>
      </c>
      <c r="M11" s="474">
        <f t="shared" si="5"/>
        <v>1862766.73284</v>
      </c>
      <c r="N11" s="29">
        <v>1.7139999999999999E-2</v>
      </c>
      <c r="O11" s="29">
        <v>1.414E-2</v>
      </c>
      <c r="P11" s="29">
        <v>3.0000000000000001E-3</v>
      </c>
      <c r="Q11" s="8">
        <f t="shared" si="0"/>
        <v>101</v>
      </c>
    </row>
    <row r="12" spans="1:17">
      <c r="A12" s="8">
        <f t="shared" si="6"/>
        <v>102</v>
      </c>
      <c r="B12" t="str">
        <f t="shared" si="1"/>
        <v>ETP</v>
      </c>
      <c r="C12" s="6">
        <v>353.01</v>
      </c>
      <c r="D12" t="str">
        <f t="shared" si="2"/>
        <v>ETP35301</v>
      </c>
      <c r="E12" t="s">
        <v>924</v>
      </c>
      <c r="F12" s="489">
        <f>'7-PlantInService'!H$24</f>
        <v>7529329070</v>
      </c>
      <c r="G12" s="244">
        <v>-60</v>
      </c>
      <c r="H12" s="474">
        <f t="shared" si="3"/>
        <v>-4517597442</v>
      </c>
      <c r="I12" s="489">
        <f>'10-AccDep'!H$26</f>
        <v>1740070041</v>
      </c>
      <c r="J12" s="474">
        <f t="shared" si="4"/>
        <v>10306856471</v>
      </c>
      <c r="K12" s="6" t="s">
        <v>925</v>
      </c>
      <c r="L12" s="237">
        <v>37.869999999999997</v>
      </c>
      <c r="M12" s="474">
        <f t="shared" si="5"/>
        <v>235743293.18169999</v>
      </c>
      <c r="N12" s="29">
        <v>3.1309999999999998E-2</v>
      </c>
      <c r="O12" s="29">
        <v>2.128E-2</v>
      </c>
      <c r="P12" s="29">
        <v>1.0030000000000001E-2</v>
      </c>
      <c r="Q12" s="8">
        <f t="shared" si="0"/>
        <v>102</v>
      </c>
    </row>
    <row r="13" spans="1:17">
      <c r="A13" s="8">
        <f t="shared" si="6"/>
        <v>103</v>
      </c>
      <c r="B13" t="str">
        <f t="shared" si="1"/>
        <v>ETP</v>
      </c>
      <c r="C13" s="6">
        <v>353.02</v>
      </c>
      <c r="D13" t="str">
        <f t="shared" si="2"/>
        <v>ETP35302</v>
      </c>
      <c r="E13" t="s">
        <v>926</v>
      </c>
      <c r="F13" s="489">
        <f>'7-PlantInService'!I$24</f>
        <v>35991450</v>
      </c>
      <c r="G13" s="244">
        <v>-5</v>
      </c>
      <c r="H13" s="474">
        <f t="shared" si="3"/>
        <v>-1799572.5</v>
      </c>
      <c r="I13" s="489">
        <f>'10-AccDep'!I$26</f>
        <v>16600888</v>
      </c>
      <c r="J13" s="474">
        <f t="shared" si="4"/>
        <v>21190134.5</v>
      </c>
      <c r="K13" s="6" t="s">
        <v>927</v>
      </c>
      <c r="L13" s="237">
        <v>34.299999999999997</v>
      </c>
      <c r="M13" s="474">
        <f t="shared" si="5"/>
        <v>597817.98450000002</v>
      </c>
      <c r="N13" s="29">
        <v>1.661E-2</v>
      </c>
      <c r="O13" s="29">
        <v>1.5440000000000001E-2</v>
      </c>
      <c r="P13" s="29">
        <v>1.17E-3</v>
      </c>
      <c r="Q13" s="8">
        <f t="shared" si="0"/>
        <v>103</v>
      </c>
    </row>
    <row r="14" spans="1:17">
      <c r="A14" s="8">
        <f t="shared" si="6"/>
        <v>104</v>
      </c>
      <c r="B14" t="str">
        <f t="shared" si="1"/>
        <v>ETP</v>
      </c>
      <c r="C14" s="6">
        <v>354</v>
      </c>
      <c r="D14" t="str">
        <f t="shared" si="2"/>
        <v>ETP35400</v>
      </c>
      <c r="E14" t="s">
        <v>928</v>
      </c>
      <c r="F14" s="489">
        <f>'7-PlantInService'!J$24</f>
        <v>1040283564</v>
      </c>
      <c r="G14" s="244">
        <v>-100</v>
      </c>
      <c r="H14" s="474">
        <f t="shared" si="3"/>
        <v>-1040283564</v>
      </c>
      <c r="I14" s="489">
        <f>'10-AccDep'!J$26</f>
        <v>365099162</v>
      </c>
      <c r="J14" s="474">
        <f t="shared" si="4"/>
        <v>1715467966</v>
      </c>
      <c r="K14" s="6" t="s">
        <v>929</v>
      </c>
      <c r="L14" s="237">
        <v>57.03</v>
      </c>
      <c r="M14" s="474">
        <f t="shared" si="5"/>
        <v>23916119.136360001</v>
      </c>
      <c r="N14" s="29">
        <v>2.299E-2</v>
      </c>
      <c r="O14" s="29">
        <v>1.188E-2</v>
      </c>
      <c r="P14" s="29">
        <v>1.111E-2</v>
      </c>
      <c r="Q14" s="8">
        <f t="shared" si="0"/>
        <v>104</v>
      </c>
    </row>
    <row r="15" spans="1:17">
      <c r="A15" s="8">
        <f t="shared" si="6"/>
        <v>105</v>
      </c>
      <c r="B15" t="str">
        <f t="shared" si="1"/>
        <v>ETP</v>
      </c>
      <c r="C15" s="6">
        <v>355</v>
      </c>
      <c r="D15" t="str">
        <f t="shared" si="2"/>
        <v>ETP35500</v>
      </c>
      <c r="E15" t="s">
        <v>930</v>
      </c>
      <c r="F15" s="489">
        <f>'7-PlantInService'!K$24</f>
        <v>2159592516</v>
      </c>
      <c r="G15" s="244">
        <v>-80</v>
      </c>
      <c r="H15" s="474">
        <f t="shared" si="3"/>
        <v>-1727674012.8</v>
      </c>
      <c r="I15" s="489">
        <f>'10-AccDep'!K$26</f>
        <v>408078566</v>
      </c>
      <c r="J15" s="474">
        <f t="shared" si="4"/>
        <v>3479187962.8000002</v>
      </c>
      <c r="K15" s="6" t="s">
        <v>931</v>
      </c>
      <c r="L15" s="237">
        <v>46.49</v>
      </c>
      <c r="M15" s="474">
        <f t="shared" si="5"/>
        <v>68156739.804959998</v>
      </c>
      <c r="N15" s="29">
        <v>3.1559999999999998E-2</v>
      </c>
      <c r="O15" s="29">
        <v>1.7139999999999999E-2</v>
      </c>
      <c r="P15" s="29">
        <v>1.4420000000000001E-2</v>
      </c>
      <c r="Q15" s="8">
        <f t="shared" si="0"/>
        <v>105</v>
      </c>
    </row>
    <row r="16" spans="1:17">
      <c r="A16" s="8">
        <f t="shared" si="6"/>
        <v>106</v>
      </c>
      <c r="B16" t="str">
        <f t="shared" si="1"/>
        <v>ETP</v>
      </c>
      <c r="C16" s="6">
        <v>356</v>
      </c>
      <c r="D16" t="str">
        <f t="shared" si="2"/>
        <v>ETP35600</v>
      </c>
      <c r="E16" t="s">
        <v>932</v>
      </c>
      <c r="F16" s="489">
        <f>'7-PlantInService'!L$24</f>
        <v>2346203987</v>
      </c>
      <c r="G16" s="244">
        <v>-110</v>
      </c>
      <c r="H16" s="474">
        <f t="shared" si="3"/>
        <v>-2580824385.6999998</v>
      </c>
      <c r="I16" s="489">
        <f>'10-AccDep'!L$26</f>
        <v>520519966</v>
      </c>
      <c r="J16" s="474">
        <f t="shared" si="4"/>
        <v>4406508406.6999998</v>
      </c>
      <c r="K16" s="6" t="s">
        <v>933</v>
      </c>
      <c r="L16" s="237">
        <v>51.91</v>
      </c>
      <c r="M16" s="474">
        <f t="shared" si="5"/>
        <v>63910596.60588</v>
      </c>
      <c r="N16" s="29">
        <v>2.724E-2</v>
      </c>
      <c r="O16" s="29">
        <v>1.3610000000000001E-2</v>
      </c>
      <c r="P16" s="29">
        <v>1.363E-2</v>
      </c>
      <c r="Q16" s="8">
        <f t="shared" si="0"/>
        <v>106</v>
      </c>
    </row>
    <row r="17" spans="1:17">
      <c r="A17" s="8">
        <f t="shared" si="6"/>
        <v>107</v>
      </c>
      <c r="B17" t="str">
        <f t="shared" si="1"/>
        <v>ETP</v>
      </c>
      <c r="C17" s="6">
        <v>357</v>
      </c>
      <c r="D17" t="str">
        <f t="shared" si="2"/>
        <v>ETP35700</v>
      </c>
      <c r="E17" t="s">
        <v>934</v>
      </c>
      <c r="F17" s="489">
        <f>'7-PlantInService'!M$24</f>
        <v>518614161</v>
      </c>
      <c r="G17" s="244">
        <v>0</v>
      </c>
      <c r="H17" s="474">
        <f t="shared" si="3"/>
        <v>0</v>
      </c>
      <c r="I17" s="489">
        <f>'10-AccDep'!M$26</f>
        <v>110427376</v>
      </c>
      <c r="J17" s="474">
        <f t="shared" si="4"/>
        <v>408186785</v>
      </c>
      <c r="K17" s="6" t="s">
        <v>935</v>
      </c>
      <c r="L17" s="237">
        <v>54.8</v>
      </c>
      <c r="M17" s="474">
        <f t="shared" si="5"/>
        <v>7929610.5216899998</v>
      </c>
      <c r="N17" s="29">
        <v>1.529E-2</v>
      </c>
      <c r="O17" s="29">
        <v>1.524E-2</v>
      </c>
      <c r="P17" s="29">
        <v>5.0000000000000002E-5</v>
      </c>
      <c r="Q17" s="8">
        <f t="shared" si="0"/>
        <v>107</v>
      </c>
    </row>
    <row r="18" spans="1:17">
      <c r="A18" s="8">
        <f t="shared" si="6"/>
        <v>108</v>
      </c>
      <c r="B18" t="str">
        <f t="shared" si="1"/>
        <v>ETP</v>
      </c>
      <c r="C18" s="6">
        <v>358</v>
      </c>
      <c r="D18" t="str">
        <f t="shared" si="2"/>
        <v>ETP35800</v>
      </c>
      <c r="E18" t="s">
        <v>936</v>
      </c>
      <c r="F18" s="489">
        <f>'7-PlantInService'!N$24</f>
        <v>281575116</v>
      </c>
      <c r="G18" s="244">
        <v>-10</v>
      </c>
      <c r="H18" s="474">
        <f t="shared" si="3"/>
        <v>-28157511.600000001</v>
      </c>
      <c r="I18" s="489">
        <f>'10-AccDep'!N$26</f>
        <v>80894385</v>
      </c>
      <c r="J18" s="474">
        <f t="shared" si="4"/>
        <v>228838242.60000002</v>
      </c>
      <c r="K18" s="6" t="s">
        <v>937</v>
      </c>
      <c r="L18" s="237">
        <v>43.69</v>
      </c>
      <c r="M18" s="474">
        <f t="shared" si="5"/>
        <v>5603344.8084000004</v>
      </c>
      <c r="N18" s="29">
        <v>1.9900000000000001E-2</v>
      </c>
      <c r="O18" s="29">
        <v>1.7639999999999999E-2</v>
      </c>
      <c r="P18" s="29">
        <v>2.2599999999999999E-3</v>
      </c>
      <c r="Q18" s="8">
        <f t="shared" si="0"/>
        <v>108</v>
      </c>
    </row>
    <row r="19" spans="1:17">
      <c r="A19" s="8">
        <f t="shared" si="6"/>
        <v>109</v>
      </c>
      <c r="B19" t="str">
        <f t="shared" si="1"/>
        <v>ETP</v>
      </c>
      <c r="C19" s="6">
        <v>359</v>
      </c>
      <c r="D19" t="str">
        <f t="shared" si="2"/>
        <v>ETP35900</v>
      </c>
      <c r="E19" t="s">
        <v>938</v>
      </c>
      <c r="F19" s="682">
        <f>'7-PlantInService'!O$24</f>
        <v>164958388</v>
      </c>
      <c r="G19" s="686">
        <v>-10</v>
      </c>
      <c r="H19" s="473">
        <f t="shared" si="3"/>
        <v>-16495838.800000001</v>
      </c>
      <c r="I19" s="682">
        <f>'10-AccDep'!O$26</f>
        <v>10635394</v>
      </c>
      <c r="J19" s="473">
        <f t="shared" si="4"/>
        <v>170818832.80000001</v>
      </c>
      <c r="K19" s="681" t="s">
        <v>939</v>
      </c>
      <c r="L19" s="687">
        <v>52.76</v>
      </c>
      <c r="M19" s="473">
        <f t="shared" si="5"/>
        <v>3071525.18456</v>
      </c>
      <c r="N19" s="412">
        <v>1.8620000000000001E-2</v>
      </c>
      <c r="O19" s="412">
        <v>1.6459999999999999E-2</v>
      </c>
      <c r="P19" s="412">
        <v>2.16E-3</v>
      </c>
      <c r="Q19" s="8">
        <f t="shared" si="0"/>
        <v>109</v>
      </c>
    </row>
    <row r="20" spans="1:17">
      <c r="F20" s="485"/>
      <c r="G20" s="244"/>
      <c r="H20" s="490"/>
      <c r="I20" s="485"/>
      <c r="J20" s="490"/>
      <c r="L20" s="242"/>
      <c r="M20" s="490"/>
      <c r="N20" s="242"/>
    </row>
    <row r="21" spans="1:17">
      <c r="A21" s="8">
        <f>+A19+1</f>
        <v>110</v>
      </c>
      <c r="C21" s="14" t="s">
        <v>940</v>
      </c>
      <c r="D21" s="12"/>
      <c r="F21" s="488">
        <f>SUM(F10:F19)</f>
        <v>14547916284</v>
      </c>
      <c r="G21" s="159"/>
      <c r="H21" s="488">
        <f>SUM(H10:H19)</f>
        <v>-10007105933.799999</v>
      </c>
      <c r="I21" s="488">
        <f>SUM(I10:I19)</f>
        <v>3387991490</v>
      </c>
      <c r="J21" s="488">
        <f>SUM(J10:J19)</f>
        <v>21167030727.799999</v>
      </c>
      <c r="K21" s="159"/>
      <c r="L21" s="159"/>
      <c r="M21" s="488">
        <f>SUM(M10:M19)</f>
        <v>416703636.93469</v>
      </c>
      <c r="N21" s="241">
        <f>+M21/F21</f>
        <v>2.8643527279091262E-2</v>
      </c>
      <c r="O21" s="28">
        <v>1.83E-2</v>
      </c>
      <c r="P21" s="28">
        <f>N21-O21</f>
        <v>1.0343527279091262E-2</v>
      </c>
      <c r="Q21" s="8">
        <f>A21</f>
        <v>110</v>
      </c>
    </row>
    <row r="22" spans="1:17">
      <c r="C22" s="14"/>
      <c r="D22" s="12"/>
      <c r="F22" s="240"/>
      <c r="H22" s="239"/>
      <c r="I22" s="240"/>
      <c r="J22" s="239"/>
      <c r="L22" s="238"/>
      <c r="M22" s="239"/>
      <c r="O22" s="122" t="s">
        <v>941</v>
      </c>
      <c r="Q22" s="8"/>
    </row>
    <row r="24" spans="1:17">
      <c r="B24" s="58" t="s">
        <v>942</v>
      </c>
      <c r="C24" s="54"/>
      <c r="D24" s="55"/>
      <c r="E24" s="55"/>
      <c r="F24" s="55"/>
      <c r="G24" s="55"/>
      <c r="H24" s="55"/>
      <c r="I24" s="55"/>
      <c r="J24" s="55"/>
      <c r="K24" s="55"/>
      <c r="L24" s="55"/>
      <c r="M24" s="55"/>
      <c r="N24" s="55"/>
      <c r="O24" s="55"/>
      <c r="P24" s="55"/>
    </row>
    <row r="26" spans="1:17">
      <c r="D26" s="8"/>
      <c r="F26" s="8" t="s">
        <v>943</v>
      </c>
    </row>
    <row r="27" spans="1:17">
      <c r="A27" s="13" t="s">
        <v>100</v>
      </c>
      <c r="B27" s="13" t="s">
        <v>908</v>
      </c>
      <c r="C27" s="13" t="s">
        <v>647</v>
      </c>
      <c r="D27" s="13" t="s">
        <v>909</v>
      </c>
      <c r="E27" s="13" t="s">
        <v>910</v>
      </c>
      <c r="F27" s="169" t="s">
        <v>944</v>
      </c>
      <c r="Q27" s="13" t="str">
        <f t="shared" ref="Q27:Q74" si="7">A27</f>
        <v>Line</v>
      </c>
    </row>
    <row r="28" spans="1:17">
      <c r="A28" s="8">
        <v>200</v>
      </c>
      <c r="D28" t="s">
        <v>945</v>
      </c>
      <c r="E28" t="s">
        <v>946</v>
      </c>
      <c r="F28" s="237">
        <v>0</v>
      </c>
      <c r="Q28" s="8">
        <f t="shared" si="7"/>
        <v>200</v>
      </c>
    </row>
    <row r="29" spans="1:17">
      <c r="A29" s="8">
        <f t="shared" ref="A29:A76" si="8">A28+1</f>
        <v>201</v>
      </c>
      <c r="D29" t="s">
        <v>947</v>
      </c>
      <c r="E29" t="s">
        <v>948</v>
      </c>
      <c r="F29" s="237">
        <v>0</v>
      </c>
      <c r="Q29" s="8">
        <f t="shared" si="7"/>
        <v>201</v>
      </c>
    </row>
    <row r="30" spans="1:17">
      <c r="A30" s="8">
        <f t="shared" si="8"/>
        <v>202</v>
      </c>
      <c r="D30" t="s">
        <v>949</v>
      </c>
      <c r="E30" t="s">
        <v>950</v>
      </c>
      <c r="F30" s="237">
        <v>3.39</v>
      </c>
      <c r="Q30" s="8">
        <f t="shared" si="7"/>
        <v>202</v>
      </c>
    </row>
    <row r="31" spans="1:17">
      <c r="A31" s="8">
        <f t="shared" si="8"/>
        <v>203</v>
      </c>
      <c r="D31" t="s">
        <v>951</v>
      </c>
      <c r="E31" t="s">
        <v>952</v>
      </c>
      <c r="F31" s="237">
        <v>17.36</v>
      </c>
      <c r="Q31" s="8">
        <f t="shared" si="7"/>
        <v>203</v>
      </c>
    </row>
    <row r="32" spans="1:17">
      <c r="A32" s="8">
        <f t="shared" si="8"/>
        <v>204</v>
      </c>
      <c r="D32" t="s">
        <v>953</v>
      </c>
      <c r="E32" t="s">
        <v>954</v>
      </c>
      <c r="F32" s="237">
        <v>9.01</v>
      </c>
      <c r="Q32" s="8">
        <f t="shared" si="7"/>
        <v>204</v>
      </c>
    </row>
    <row r="33" spans="1:17">
      <c r="A33" s="8">
        <f t="shared" si="8"/>
        <v>205</v>
      </c>
      <c r="D33" t="s">
        <v>955</v>
      </c>
      <c r="E33" t="s">
        <v>956</v>
      </c>
      <c r="F33" s="237">
        <v>0</v>
      </c>
      <c r="Q33" s="8">
        <f t="shared" si="7"/>
        <v>205</v>
      </c>
    </row>
    <row r="34" spans="1:17">
      <c r="A34" s="8">
        <f t="shared" si="8"/>
        <v>206</v>
      </c>
      <c r="D34" t="s">
        <v>957</v>
      </c>
      <c r="E34" t="s">
        <v>958</v>
      </c>
      <c r="F34" s="237">
        <v>2.58</v>
      </c>
      <c r="Q34" s="8">
        <f t="shared" si="7"/>
        <v>206</v>
      </c>
    </row>
    <row r="35" spans="1:17">
      <c r="A35" s="8">
        <f t="shared" si="8"/>
        <v>207</v>
      </c>
      <c r="D35" t="s">
        <v>959</v>
      </c>
      <c r="E35" t="s">
        <v>921</v>
      </c>
      <c r="F35" s="237">
        <v>1.97</v>
      </c>
      <c r="Q35" s="8">
        <f t="shared" si="7"/>
        <v>207</v>
      </c>
    </row>
    <row r="36" spans="1:17">
      <c r="A36" s="8">
        <f t="shared" si="8"/>
        <v>208</v>
      </c>
      <c r="D36" t="s">
        <v>960</v>
      </c>
      <c r="E36" t="s">
        <v>961</v>
      </c>
      <c r="F36" s="237">
        <v>20</v>
      </c>
      <c r="Q36" s="8">
        <f t="shared" si="7"/>
        <v>208</v>
      </c>
    </row>
    <row r="37" spans="1:17">
      <c r="A37" s="8">
        <f t="shared" si="8"/>
        <v>209</v>
      </c>
      <c r="D37" t="s">
        <v>962</v>
      </c>
      <c r="E37" t="s">
        <v>963</v>
      </c>
      <c r="F37" s="237">
        <v>27.31</v>
      </c>
      <c r="Q37" s="8">
        <f t="shared" si="7"/>
        <v>209</v>
      </c>
    </row>
    <row r="38" spans="1:17">
      <c r="A38" s="8">
        <f t="shared" si="8"/>
        <v>210</v>
      </c>
      <c r="D38" t="s">
        <v>964</v>
      </c>
      <c r="E38" t="s">
        <v>965</v>
      </c>
      <c r="F38" s="237">
        <v>14.17</v>
      </c>
      <c r="Q38" s="8">
        <f t="shared" si="7"/>
        <v>210</v>
      </c>
    </row>
    <row r="39" spans="1:17">
      <c r="A39" s="8">
        <f t="shared" si="8"/>
        <v>211</v>
      </c>
      <c r="D39" t="s">
        <v>966</v>
      </c>
      <c r="E39" t="s">
        <v>967</v>
      </c>
      <c r="F39" s="237">
        <v>7.5</v>
      </c>
      <c r="Q39" s="8">
        <f t="shared" si="7"/>
        <v>211</v>
      </c>
    </row>
    <row r="40" spans="1:17">
      <c r="A40" s="8">
        <f t="shared" si="8"/>
        <v>212</v>
      </c>
      <c r="D40" t="s">
        <v>968</v>
      </c>
      <c r="E40" t="s">
        <v>969</v>
      </c>
      <c r="F40" s="237">
        <v>27.31</v>
      </c>
      <c r="Q40" s="8">
        <f t="shared" si="7"/>
        <v>212</v>
      </c>
    </row>
    <row r="41" spans="1:17">
      <c r="A41" s="8">
        <f t="shared" si="8"/>
        <v>213</v>
      </c>
      <c r="D41" t="s">
        <v>970</v>
      </c>
      <c r="E41" t="s">
        <v>971</v>
      </c>
      <c r="F41" s="237">
        <v>1.36</v>
      </c>
      <c r="Q41" s="8">
        <f t="shared" si="7"/>
        <v>213</v>
      </c>
    </row>
    <row r="42" spans="1:17">
      <c r="A42" s="8">
        <f t="shared" si="8"/>
        <v>214</v>
      </c>
      <c r="D42" t="s">
        <v>972</v>
      </c>
      <c r="E42" t="s">
        <v>973</v>
      </c>
      <c r="F42" s="237">
        <v>13.48</v>
      </c>
      <c r="Q42" s="8">
        <f t="shared" si="7"/>
        <v>214</v>
      </c>
    </row>
    <row r="43" spans="1:17">
      <c r="A43" s="8">
        <f t="shared" si="8"/>
        <v>215</v>
      </c>
      <c r="D43" t="s">
        <v>974</v>
      </c>
      <c r="E43" t="s">
        <v>975</v>
      </c>
      <c r="F43" s="237">
        <v>9.92</v>
      </c>
      <c r="Q43" s="8">
        <f t="shared" si="7"/>
        <v>215</v>
      </c>
    </row>
    <row r="44" spans="1:17">
      <c r="A44" s="8">
        <f t="shared" si="8"/>
        <v>216</v>
      </c>
      <c r="D44" t="s">
        <v>976</v>
      </c>
      <c r="E44" t="s">
        <v>977</v>
      </c>
      <c r="F44" s="237">
        <v>10.130000000000001</v>
      </c>
      <c r="Q44" s="8">
        <f t="shared" si="7"/>
        <v>216</v>
      </c>
    </row>
    <row r="45" spans="1:17">
      <c r="A45" s="8">
        <f t="shared" si="8"/>
        <v>217</v>
      </c>
      <c r="D45" t="s">
        <v>978</v>
      </c>
      <c r="E45" t="s">
        <v>979</v>
      </c>
      <c r="F45" s="237">
        <v>10.11</v>
      </c>
      <c r="Q45" s="8">
        <f t="shared" si="7"/>
        <v>217</v>
      </c>
    </row>
    <row r="46" spans="1:17">
      <c r="A46" s="8">
        <f t="shared" si="8"/>
        <v>218</v>
      </c>
      <c r="D46" t="s">
        <v>980</v>
      </c>
      <c r="E46" t="s">
        <v>981</v>
      </c>
      <c r="F46" s="237">
        <v>9.1</v>
      </c>
      <c r="Q46" s="8">
        <f t="shared" si="7"/>
        <v>218</v>
      </c>
    </row>
    <row r="47" spans="1:17">
      <c r="A47" s="8">
        <f t="shared" si="8"/>
        <v>219</v>
      </c>
      <c r="D47" t="s">
        <v>982</v>
      </c>
      <c r="E47" t="s">
        <v>983</v>
      </c>
      <c r="F47" s="237">
        <v>6.8199999999999994</v>
      </c>
      <c r="Q47" s="8">
        <f t="shared" si="7"/>
        <v>219</v>
      </c>
    </row>
    <row r="48" spans="1:17">
      <c r="A48" s="8">
        <f t="shared" si="8"/>
        <v>220</v>
      </c>
      <c r="D48" t="s">
        <v>984</v>
      </c>
      <c r="E48" t="s">
        <v>985</v>
      </c>
      <c r="F48" s="237">
        <v>4.1500000000000004</v>
      </c>
      <c r="Q48" s="8">
        <f t="shared" si="7"/>
        <v>220</v>
      </c>
    </row>
    <row r="49" spans="1:17">
      <c r="A49" s="8">
        <f t="shared" si="8"/>
        <v>221</v>
      </c>
      <c r="D49" t="s">
        <v>986</v>
      </c>
      <c r="E49" t="s">
        <v>987</v>
      </c>
      <c r="F49" s="237">
        <v>3.07</v>
      </c>
      <c r="Q49" s="8">
        <f t="shared" si="7"/>
        <v>221</v>
      </c>
    </row>
    <row r="50" spans="1:17">
      <c r="A50" s="8">
        <f t="shared" si="8"/>
        <v>222</v>
      </c>
      <c r="D50" t="s">
        <v>988</v>
      </c>
      <c r="E50" t="s">
        <v>989</v>
      </c>
      <c r="F50" s="237">
        <v>6.25</v>
      </c>
      <c r="Q50" s="8">
        <f t="shared" si="7"/>
        <v>222</v>
      </c>
    </row>
    <row r="51" spans="1:17">
      <c r="A51" s="8">
        <f t="shared" si="8"/>
        <v>223</v>
      </c>
      <c r="D51" t="s">
        <v>990</v>
      </c>
      <c r="E51" t="s">
        <v>991</v>
      </c>
      <c r="F51" s="237">
        <v>3.34</v>
      </c>
      <c r="Q51" s="8">
        <f t="shared" si="7"/>
        <v>223</v>
      </c>
    </row>
    <row r="52" spans="1:17">
      <c r="A52" s="8">
        <f t="shared" si="8"/>
        <v>224</v>
      </c>
      <c r="D52" t="s">
        <v>992</v>
      </c>
      <c r="E52" t="s">
        <v>993</v>
      </c>
      <c r="F52" s="237">
        <v>7.77</v>
      </c>
      <c r="Q52" s="8">
        <f t="shared" si="7"/>
        <v>224</v>
      </c>
    </row>
    <row r="53" spans="1:17">
      <c r="A53" s="8">
        <f t="shared" si="8"/>
        <v>225</v>
      </c>
      <c r="D53" t="s">
        <v>994</v>
      </c>
      <c r="E53" t="s">
        <v>995</v>
      </c>
      <c r="F53" s="237">
        <v>6.45</v>
      </c>
      <c r="Q53" s="8">
        <f t="shared" si="7"/>
        <v>225</v>
      </c>
    </row>
    <row r="54" spans="1:17">
      <c r="A54" s="8">
        <f t="shared" si="8"/>
        <v>226</v>
      </c>
      <c r="D54" t="s">
        <v>996</v>
      </c>
      <c r="E54" t="s">
        <v>997</v>
      </c>
      <c r="F54" s="237">
        <v>14.45</v>
      </c>
      <c r="Q54" s="8">
        <f t="shared" si="7"/>
        <v>226</v>
      </c>
    </row>
    <row r="55" spans="1:17">
      <c r="A55" s="8">
        <f t="shared" si="8"/>
        <v>227</v>
      </c>
      <c r="D55" t="s">
        <v>998</v>
      </c>
      <c r="E55" t="s">
        <v>999</v>
      </c>
      <c r="F55" s="237">
        <v>20.47</v>
      </c>
      <c r="Q55" s="8">
        <f t="shared" si="7"/>
        <v>227</v>
      </c>
    </row>
    <row r="56" spans="1:17">
      <c r="A56" s="8">
        <f t="shared" si="8"/>
        <v>228</v>
      </c>
      <c r="D56" t="s">
        <v>1000</v>
      </c>
      <c r="E56" t="s">
        <v>1001</v>
      </c>
      <c r="F56" s="237">
        <v>15.25</v>
      </c>
      <c r="Q56" s="8">
        <f t="shared" si="7"/>
        <v>228</v>
      </c>
    </row>
    <row r="57" spans="1:17">
      <c r="A57" s="8">
        <f t="shared" si="8"/>
        <v>229</v>
      </c>
      <c r="D57" t="s">
        <v>1002</v>
      </c>
      <c r="E57" t="s">
        <v>1003</v>
      </c>
      <c r="F57" s="237">
        <v>14.61</v>
      </c>
      <c r="Q57" s="8">
        <f t="shared" si="7"/>
        <v>229</v>
      </c>
    </row>
    <row r="58" spans="1:17">
      <c r="A58" s="8">
        <f t="shared" si="8"/>
        <v>230</v>
      </c>
      <c r="D58" t="s">
        <v>1004</v>
      </c>
      <c r="E58" t="s">
        <v>1005</v>
      </c>
      <c r="F58" s="237">
        <v>4.79</v>
      </c>
      <c r="Q58" s="8">
        <f t="shared" si="7"/>
        <v>230</v>
      </c>
    </row>
    <row r="59" spans="1:17">
      <c r="A59" s="8">
        <f t="shared" si="8"/>
        <v>231</v>
      </c>
      <c r="D59" t="s">
        <v>1006</v>
      </c>
      <c r="E59" t="s">
        <v>1007</v>
      </c>
      <c r="F59" s="237">
        <v>5.14</v>
      </c>
      <c r="Q59" s="8">
        <f t="shared" si="7"/>
        <v>231</v>
      </c>
    </row>
    <row r="60" spans="1:17">
      <c r="A60" s="8">
        <f t="shared" si="8"/>
        <v>232</v>
      </c>
      <c r="D60" t="s">
        <v>1008</v>
      </c>
      <c r="E60" t="s">
        <v>1009</v>
      </c>
      <c r="F60" s="237">
        <v>0.83</v>
      </c>
      <c r="Q60" s="8">
        <f t="shared" si="7"/>
        <v>232</v>
      </c>
    </row>
    <row r="61" spans="1:17">
      <c r="A61" s="8">
        <f t="shared" si="8"/>
        <v>233</v>
      </c>
      <c r="D61" t="s">
        <v>1010</v>
      </c>
      <c r="E61" t="s">
        <v>1011</v>
      </c>
      <c r="F61" s="237">
        <v>4.87</v>
      </c>
      <c r="Q61" s="8">
        <f t="shared" si="7"/>
        <v>233</v>
      </c>
    </row>
    <row r="62" spans="1:17">
      <c r="A62" s="8">
        <f t="shared" si="8"/>
        <v>234</v>
      </c>
      <c r="D62" t="s">
        <v>1012</v>
      </c>
      <c r="E62" t="s">
        <v>1013</v>
      </c>
      <c r="F62" s="237">
        <v>5.36</v>
      </c>
      <c r="Q62" s="8">
        <f t="shared" si="7"/>
        <v>234</v>
      </c>
    </row>
    <row r="63" spans="1:17">
      <c r="A63" s="8">
        <f t="shared" si="8"/>
        <v>235</v>
      </c>
      <c r="D63" t="s">
        <v>1014</v>
      </c>
      <c r="E63" t="s">
        <v>1015</v>
      </c>
      <c r="F63" s="237">
        <v>0.21</v>
      </c>
      <c r="Q63" s="8">
        <f t="shared" si="7"/>
        <v>235</v>
      </c>
    </row>
    <row r="64" spans="1:17">
      <c r="A64" s="8">
        <f t="shared" si="8"/>
        <v>236</v>
      </c>
      <c r="D64" t="s">
        <v>1016</v>
      </c>
      <c r="E64" t="s">
        <v>1017</v>
      </c>
      <c r="F64" s="237">
        <v>0</v>
      </c>
      <c r="Q64" s="8">
        <f t="shared" si="7"/>
        <v>236</v>
      </c>
    </row>
    <row r="65" spans="1:17">
      <c r="A65" s="8">
        <f t="shared" si="8"/>
        <v>237</v>
      </c>
      <c r="D65" t="s">
        <v>1018</v>
      </c>
      <c r="E65" t="s">
        <v>958</v>
      </c>
      <c r="F65" s="237">
        <v>2.99</v>
      </c>
      <c r="Q65" s="8">
        <f t="shared" si="7"/>
        <v>237</v>
      </c>
    </row>
    <row r="66" spans="1:17">
      <c r="A66" s="8">
        <f t="shared" si="8"/>
        <v>238</v>
      </c>
      <c r="D66" t="s">
        <v>1019</v>
      </c>
      <c r="E66" t="s">
        <v>921</v>
      </c>
      <c r="F66" s="237">
        <v>1.58</v>
      </c>
      <c r="Q66" s="8">
        <f t="shared" si="7"/>
        <v>238</v>
      </c>
    </row>
    <row r="67" spans="1:17">
      <c r="A67" s="8">
        <f t="shared" si="8"/>
        <v>239</v>
      </c>
      <c r="D67" t="s">
        <v>1020</v>
      </c>
      <c r="E67" t="s">
        <v>967</v>
      </c>
      <c r="F67" s="237">
        <v>5.93</v>
      </c>
      <c r="Q67" s="8">
        <f t="shared" si="7"/>
        <v>239</v>
      </c>
    </row>
    <row r="68" spans="1:17">
      <c r="A68" s="8">
        <f t="shared" si="8"/>
        <v>240</v>
      </c>
      <c r="D68" t="s">
        <v>1021</v>
      </c>
      <c r="E68" t="s">
        <v>1022</v>
      </c>
      <c r="F68" s="237">
        <v>3.94</v>
      </c>
      <c r="Q68" s="8">
        <f t="shared" si="7"/>
        <v>240</v>
      </c>
    </row>
    <row r="69" spans="1:17">
      <c r="A69" s="8">
        <f t="shared" si="8"/>
        <v>241</v>
      </c>
      <c r="D69" t="s">
        <v>1023</v>
      </c>
      <c r="E69" t="s">
        <v>993</v>
      </c>
      <c r="F69" s="237">
        <v>4.74</v>
      </c>
      <c r="Q69" s="8">
        <f t="shared" si="7"/>
        <v>241</v>
      </c>
    </row>
    <row r="70" spans="1:17">
      <c r="A70" s="8">
        <f t="shared" si="8"/>
        <v>242</v>
      </c>
      <c r="D70" t="s">
        <v>1024</v>
      </c>
      <c r="E70" t="s">
        <v>995</v>
      </c>
      <c r="F70" s="237">
        <v>7.89</v>
      </c>
      <c r="Q70" s="8">
        <f t="shared" si="7"/>
        <v>242</v>
      </c>
    </row>
    <row r="71" spans="1:17">
      <c r="A71" s="8">
        <f t="shared" si="8"/>
        <v>243</v>
      </c>
      <c r="D71" t="s">
        <v>1025</v>
      </c>
      <c r="E71" t="s">
        <v>1026</v>
      </c>
      <c r="F71" s="237">
        <v>6.92</v>
      </c>
      <c r="Q71" s="8">
        <f t="shared" si="7"/>
        <v>243</v>
      </c>
    </row>
    <row r="72" spans="1:17">
      <c r="A72" s="8">
        <f t="shared" si="8"/>
        <v>244</v>
      </c>
      <c r="D72" t="s">
        <v>1027</v>
      </c>
      <c r="E72" t="s">
        <v>1011</v>
      </c>
      <c r="F72" s="237">
        <v>4.96</v>
      </c>
      <c r="Q72" s="8">
        <f t="shared" si="7"/>
        <v>244</v>
      </c>
    </row>
    <row r="73" spans="1:17">
      <c r="A73" s="8">
        <f t="shared" si="8"/>
        <v>245</v>
      </c>
      <c r="D73" t="s">
        <v>1028</v>
      </c>
      <c r="E73" t="s">
        <v>1013</v>
      </c>
      <c r="F73" s="237">
        <v>6.8499999999999988</v>
      </c>
      <c r="Q73" s="8">
        <f t="shared" si="7"/>
        <v>245</v>
      </c>
    </row>
    <row r="74" spans="1:17">
      <c r="A74" s="8">
        <f t="shared" si="8"/>
        <v>246</v>
      </c>
      <c r="D74" t="s">
        <v>1029</v>
      </c>
      <c r="E74" t="s">
        <v>1030</v>
      </c>
      <c r="F74" s="237">
        <v>2.4</v>
      </c>
      <c r="Q74" s="8">
        <f t="shared" si="7"/>
        <v>246</v>
      </c>
    </row>
    <row r="75" spans="1:17">
      <c r="A75" s="8">
        <f t="shared" si="8"/>
        <v>247</v>
      </c>
      <c r="D75" t="s">
        <v>1031</v>
      </c>
      <c r="E75" t="s">
        <v>1032</v>
      </c>
      <c r="F75" s="237">
        <v>0</v>
      </c>
      <c r="Q75" s="8"/>
    </row>
    <row r="76" spans="1:17">
      <c r="A76" s="8">
        <f t="shared" si="8"/>
        <v>248</v>
      </c>
      <c r="D76" t="s">
        <v>1033</v>
      </c>
      <c r="E76" t="s">
        <v>1034</v>
      </c>
      <c r="F76" s="237">
        <v>20.420000000000002</v>
      </c>
      <c r="Q76" s="8"/>
    </row>
    <row r="78" spans="1:17">
      <c r="B78" s="358" t="s">
        <v>306</v>
      </c>
      <c r="C78"/>
    </row>
    <row r="79" spans="1:17">
      <c r="B79" s="6" t="s">
        <v>1035</v>
      </c>
      <c r="C79"/>
    </row>
    <row r="80" spans="1:17">
      <c r="B80" s="17" t="s">
        <v>1036</v>
      </c>
      <c r="C80" s="17"/>
      <c r="D80" s="17"/>
      <c r="E80" s="17"/>
      <c r="F80" s="17"/>
      <c r="G80" s="17"/>
      <c r="H80" s="17"/>
      <c r="I80" s="17"/>
      <c r="J80" s="17"/>
      <c r="K80" s="17"/>
      <c r="L80" s="17"/>
      <c r="M80" s="17"/>
      <c r="N80" s="17"/>
      <c r="O80" s="17"/>
      <c r="P80" s="17"/>
    </row>
    <row r="81" spans="2:16" ht="15" customHeight="1">
      <c r="B81" s="17" t="s">
        <v>1037</v>
      </c>
      <c r="C81" s="17"/>
      <c r="D81" s="17"/>
      <c r="E81" s="17"/>
      <c r="F81" s="17"/>
      <c r="G81" s="17"/>
      <c r="H81" s="17"/>
      <c r="I81" s="17"/>
      <c r="J81" s="17"/>
      <c r="K81" s="17"/>
      <c r="L81" s="17"/>
      <c r="M81" s="17"/>
      <c r="N81" s="17"/>
      <c r="O81" s="17"/>
      <c r="P81" s="17"/>
    </row>
    <row r="82" spans="2:16">
      <c r="B82" s="17" t="s">
        <v>1038</v>
      </c>
      <c r="C82" s="17"/>
      <c r="D82" s="17"/>
      <c r="E82" s="17"/>
      <c r="F82" s="17"/>
      <c r="G82" s="17"/>
      <c r="H82" s="17"/>
      <c r="I82" s="17"/>
      <c r="J82" s="17"/>
      <c r="K82" s="17"/>
      <c r="L82" s="17"/>
      <c r="M82" s="17"/>
      <c r="N82" s="17"/>
      <c r="O82" s="17"/>
      <c r="P82" s="17"/>
    </row>
    <row r="144" spans="11:11">
      <c r="K144" t="e">
        <f>E30/E144*E151</f>
        <v>#VALUE!</v>
      </c>
    </row>
    <row r="160" spans="10:10">
      <c r="J160">
        <f>E160-D160</f>
        <v>0</v>
      </c>
    </row>
  </sheetData>
  <mergeCells count="2">
    <mergeCell ref="G8:H8"/>
    <mergeCell ref="M8:N8"/>
  </mergeCells>
  <printOptions horizontalCentered="1"/>
  <pageMargins left="1" right="1" top="1" bottom="1" header="0.5" footer="0.5"/>
  <pageSetup scale="39"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R160"/>
  <sheetViews>
    <sheetView tabSelected="1" view="pageBreakPreview" topLeftCell="D30" zoomScaleNormal="85" zoomScaleSheetLayoutView="100" zoomScalePageLayoutView="55" workbookViewId="0">
      <selection activeCell="E174" sqref="E174"/>
    </sheetView>
  </sheetViews>
  <sheetFormatPr defaultColWidth="9.1796875" defaultRowHeight="14.5"/>
  <cols>
    <col min="1" max="1" width="5.453125" customWidth="1"/>
    <col min="2" max="2" width="27.453125" customWidth="1"/>
    <col min="3" max="3" width="18.81640625" customWidth="1"/>
    <col min="4" max="4" width="21.81640625" customWidth="1"/>
    <col min="5" max="5" width="19.26953125" customWidth="1"/>
    <col min="6" max="6" width="20" customWidth="1"/>
    <col min="7" max="7" width="20.453125" customWidth="1"/>
    <col min="8" max="9" width="17.81640625" customWidth="1"/>
    <col min="10" max="10" width="13.453125" customWidth="1"/>
    <col min="11" max="11" width="25.1796875" customWidth="1"/>
    <col min="12" max="14" width="12.7265625" customWidth="1"/>
    <col min="15" max="15" width="2.453125" customWidth="1"/>
    <col min="16" max="18" width="12.7265625" customWidth="1"/>
  </cols>
  <sheetData>
    <row r="1" spans="1:10">
      <c r="B1" s="144" t="s">
        <v>38</v>
      </c>
      <c r="I1" s="15" t="str">
        <f>CONCATENATE("Prior Year: ",'1-BaseTRR'!$G$2)</f>
        <v>Prior Year: 2021</v>
      </c>
    </row>
    <row r="2" spans="1:10">
      <c r="B2" s="119" t="s">
        <v>131</v>
      </c>
      <c r="C2" s="50"/>
      <c r="I2" s="15"/>
    </row>
    <row r="4" spans="1:10">
      <c r="B4" s="120" t="s">
        <v>1039</v>
      </c>
      <c r="C4" s="55"/>
      <c r="D4" s="55"/>
      <c r="E4" s="55"/>
      <c r="F4" s="55"/>
      <c r="G4" s="55"/>
      <c r="H4" s="55"/>
      <c r="I4" s="55"/>
    </row>
    <row r="5" spans="1:10">
      <c r="B5" s="17" t="s">
        <v>1040</v>
      </c>
      <c r="D5" s="246"/>
      <c r="E5" s="247"/>
    </row>
    <row r="6" spans="1:10">
      <c r="D6" s="246"/>
      <c r="E6" s="247"/>
    </row>
    <row r="7" spans="1:10">
      <c r="D7" s="124" t="s">
        <v>371</v>
      </c>
      <c r="E7" s="124" t="s">
        <v>372</v>
      </c>
      <c r="F7" s="124" t="s">
        <v>373</v>
      </c>
      <c r="G7" s="124" t="s">
        <v>374</v>
      </c>
      <c r="H7" s="124"/>
    </row>
    <row r="8" spans="1:10" ht="29">
      <c r="B8" s="248"/>
      <c r="C8" s="156"/>
      <c r="D8" s="198" t="s">
        <v>111</v>
      </c>
      <c r="E8" s="249" t="s">
        <v>203</v>
      </c>
      <c r="F8" s="248" t="s">
        <v>1041</v>
      </c>
      <c r="G8" s="248" t="s">
        <v>1042</v>
      </c>
    </row>
    <row r="9" spans="1:10">
      <c r="D9" s="250"/>
      <c r="E9" s="247"/>
      <c r="F9" s="251"/>
      <c r="G9" s="251"/>
    </row>
    <row r="10" spans="1:10">
      <c r="D10" s="252" t="s">
        <v>1043</v>
      </c>
      <c r="E10" s="252" t="s">
        <v>465</v>
      </c>
      <c r="F10" s="251"/>
      <c r="G10" s="251"/>
    </row>
    <row r="11" spans="1:10">
      <c r="B11" s="253"/>
      <c r="C11" s="254"/>
      <c r="D11" s="252" t="s">
        <v>1044</v>
      </c>
      <c r="E11" s="252" t="s">
        <v>727</v>
      </c>
      <c r="F11" s="252" t="s">
        <v>746</v>
      </c>
      <c r="G11" s="252" t="s">
        <v>747</v>
      </c>
    </row>
    <row r="12" spans="1:10">
      <c r="A12" s="255" t="s">
        <v>1045</v>
      </c>
      <c r="B12" s="256" t="s">
        <v>384</v>
      </c>
      <c r="C12" s="256" t="s">
        <v>420</v>
      </c>
      <c r="D12" s="256" t="s">
        <v>1046</v>
      </c>
      <c r="E12" s="256" t="s">
        <v>1047</v>
      </c>
      <c r="F12" s="256" t="s">
        <v>770</v>
      </c>
      <c r="G12" s="256" t="s">
        <v>770</v>
      </c>
      <c r="J12" s="255" t="str">
        <f t="shared" ref="J12:J26" si="0">A12</f>
        <v xml:space="preserve">Line </v>
      </c>
    </row>
    <row r="13" spans="1:10">
      <c r="A13" s="133">
        <v>100</v>
      </c>
      <c r="B13" s="254" t="s">
        <v>428</v>
      </c>
      <c r="C13" s="257">
        <f>'1-BaseTRR'!$G$2-1</f>
        <v>2020</v>
      </c>
      <c r="D13" s="492">
        <v>533278843</v>
      </c>
      <c r="E13" s="492">
        <v>81295878.693463787</v>
      </c>
      <c r="F13" s="493">
        <f>+E13*'24-Allocators'!$C$43</f>
        <v>28685749.760076642</v>
      </c>
      <c r="G13" s="493">
        <f>+E13*'24-Allocators'!$C$44</f>
        <v>52610128.933387153</v>
      </c>
      <c r="J13" s="133">
        <f t="shared" si="0"/>
        <v>100</v>
      </c>
    </row>
    <row r="14" spans="1:10">
      <c r="A14" s="133">
        <f t="shared" ref="A14:A26" si="1">A13+1</f>
        <v>101</v>
      </c>
      <c r="B14" s="254" t="s">
        <v>430</v>
      </c>
      <c r="C14" s="257">
        <f>'1-BaseTRR'!$G$2</f>
        <v>2021</v>
      </c>
      <c r="D14" s="353">
        <v>533671883</v>
      </c>
      <c r="E14" s="353">
        <v>90820670</v>
      </c>
      <c r="F14" s="493">
        <f>+E14*'24-Allocators'!$C$43</f>
        <v>32046630.832123149</v>
      </c>
      <c r="G14" s="493">
        <f>+E14*'24-Allocators'!$C$44</f>
        <v>58774039.167876855</v>
      </c>
      <c r="J14" s="133">
        <f t="shared" si="0"/>
        <v>101</v>
      </c>
    </row>
    <row r="15" spans="1:10">
      <c r="A15" s="133">
        <f t="shared" si="1"/>
        <v>102</v>
      </c>
      <c r="B15" s="254" t="s">
        <v>431</v>
      </c>
      <c r="C15" s="257">
        <f>'1-BaseTRR'!$G$2</f>
        <v>2021</v>
      </c>
      <c r="D15" s="353">
        <v>541749268</v>
      </c>
      <c r="E15" s="353">
        <v>91856695</v>
      </c>
      <c r="F15" s="493">
        <f>+E15*'24-Allocators'!$C$43</f>
        <v>32412198.612099342</v>
      </c>
      <c r="G15" s="493">
        <f>+E15*'24-Allocators'!$C$44</f>
        <v>59444496.387900665</v>
      </c>
      <c r="J15" s="133">
        <f t="shared" si="0"/>
        <v>102</v>
      </c>
    </row>
    <row r="16" spans="1:10">
      <c r="A16" s="133">
        <f t="shared" si="1"/>
        <v>103</v>
      </c>
      <c r="B16" s="254" t="s">
        <v>432</v>
      </c>
      <c r="C16" s="257">
        <f>'1-BaseTRR'!$G$2</f>
        <v>2021</v>
      </c>
      <c r="D16" s="353">
        <v>532623926</v>
      </c>
      <c r="E16" s="353">
        <v>91722048</v>
      </c>
      <c r="F16" s="493">
        <f>+E16*'24-Allocators'!$C$43</f>
        <v>32364687.591737423</v>
      </c>
      <c r="G16" s="493">
        <f>+E16*'24-Allocators'!$C$44</f>
        <v>59357360.408262581</v>
      </c>
      <c r="J16" s="133">
        <f t="shared" si="0"/>
        <v>103</v>
      </c>
    </row>
    <row r="17" spans="1:10">
      <c r="A17" s="133">
        <f t="shared" si="1"/>
        <v>104</v>
      </c>
      <c r="B17" s="254" t="s">
        <v>433</v>
      </c>
      <c r="C17" s="257">
        <f>'1-BaseTRR'!$G$2</f>
        <v>2021</v>
      </c>
      <c r="D17" s="353">
        <v>522616735</v>
      </c>
      <c r="E17" s="353">
        <v>90785943</v>
      </c>
      <c r="F17" s="493">
        <f>+E17*'24-Allocators'!$C$43</f>
        <v>32034377.197032072</v>
      </c>
      <c r="G17" s="493">
        <f>+E17*'24-Allocators'!$C$44</f>
        <v>58751565.802967936</v>
      </c>
      <c r="J17" s="133">
        <f t="shared" si="0"/>
        <v>104</v>
      </c>
    </row>
    <row r="18" spans="1:10">
      <c r="A18" s="133">
        <f t="shared" si="1"/>
        <v>105</v>
      </c>
      <c r="B18" s="254" t="s">
        <v>395</v>
      </c>
      <c r="C18" s="257">
        <f>'1-BaseTRR'!$G$2</f>
        <v>2021</v>
      </c>
      <c r="D18" s="353">
        <v>515834186</v>
      </c>
      <c r="E18" s="353">
        <v>89134459</v>
      </c>
      <c r="F18" s="493">
        <f>+E18*'24-Allocators'!$C$43</f>
        <v>31451640.931453343</v>
      </c>
      <c r="G18" s="493">
        <f>+E18*'24-Allocators'!$C$44</f>
        <v>57682818.06854666</v>
      </c>
      <c r="J18" s="133">
        <f t="shared" si="0"/>
        <v>105</v>
      </c>
    </row>
    <row r="19" spans="1:10">
      <c r="A19" s="133">
        <f t="shared" si="1"/>
        <v>106</v>
      </c>
      <c r="B19" s="254" t="s">
        <v>531</v>
      </c>
      <c r="C19" s="257">
        <f>'1-BaseTRR'!$G$2</f>
        <v>2021</v>
      </c>
      <c r="D19" s="353">
        <v>521271397</v>
      </c>
      <c r="E19" s="353">
        <v>89838449</v>
      </c>
      <c r="F19" s="493">
        <f>+E19*'24-Allocators'!$C$43</f>
        <v>31700048.123775382</v>
      </c>
      <c r="G19" s="493">
        <f>+E19*'24-Allocators'!$C$44</f>
        <v>58138400.876224622</v>
      </c>
      <c r="J19" s="133">
        <f t="shared" si="0"/>
        <v>106</v>
      </c>
    </row>
    <row r="20" spans="1:10">
      <c r="A20" s="133">
        <f t="shared" si="1"/>
        <v>107</v>
      </c>
      <c r="B20" s="254" t="s">
        <v>435</v>
      </c>
      <c r="C20" s="257">
        <f>'1-BaseTRR'!$G$2</f>
        <v>2021</v>
      </c>
      <c r="D20" s="353">
        <v>515096025</v>
      </c>
      <c r="E20" s="353">
        <v>88973817</v>
      </c>
      <c r="F20" s="493">
        <f>+E20*'24-Allocators'!$C$43</f>
        <v>31394957.415794034</v>
      </c>
      <c r="G20" s="493">
        <f>+E20*'24-Allocators'!$C$44</f>
        <v>57578859.58420597</v>
      </c>
      <c r="J20" s="133">
        <f t="shared" si="0"/>
        <v>107</v>
      </c>
    </row>
    <row r="21" spans="1:10">
      <c r="A21" s="133">
        <f t="shared" si="1"/>
        <v>108</v>
      </c>
      <c r="B21" s="254" t="s">
        <v>436</v>
      </c>
      <c r="C21" s="257">
        <f>'1-BaseTRR'!$G$2</f>
        <v>2021</v>
      </c>
      <c r="D21" s="353">
        <v>514258914</v>
      </c>
      <c r="E21" s="353">
        <v>85920007</v>
      </c>
      <c r="F21" s="493">
        <f>+E21*'24-Allocators'!$C$43</f>
        <v>30317401.814173322</v>
      </c>
      <c r="G21" s="493">
        <f>+E21*'24-Allocators'!$C$44</f>
        <v>55602605.185826682</v>
      </c>
      <c r="J21" s="133">
        <f t="shared" si="0"/>
        <v>108</v>
      </c>
    </row>
    <row r="22" spans="1:10">
      <c r="A22" s="133">
        <f t="shared" si="1"/>
        <v>109</v>
      </c>
      <c r="B22" s="254" t="s">
        <v>437</v>
      </c>
      <c r="C22" s="257">
        <f>'1-BaseTRR'!$G$2</f>
        <v>2021</v>
      </c>
      <c r="D22" s="353">
        <v>521893760</v>
      </c>
      <c r="E22" s="353">
        <v>86404776</v>
      </c>
      <c r="F22" s="493">
        <f>+E22*'24-Allocators'!$C$43</f>
        <v>30488455.531150497</v>
      </c>
      <c r="G22" s="493">
        <f>+E22*'24-Allocators'!$C$44</f>
        <v>55916320.468849503</v>
      </c>
      <c r="J22" s="133">
        <f t="shared" si="0"/>
        <v>109</v>
      </c>
    </row>
    <row r="23" spans="1:10">
      <c r="A23" s="133">
        <f t="shared" si="1"/>
        <v>110</v>
      </c>
      <c r="B23" s="254" t="s">
        <v>438</v>
      </c>
      <c r="C23" s="257">
        <f>'1-BaseTRR'!$G$2</f>
        <v>2021</v>
      </c>
      <c r="D23" s="353">
        <v>526851821</v>
      </c>
      <c r="E23" s="353">
        <v>87245968</v>
      </c>
      <c r="F23" s="493">
        <f>+E23*'24-Allocators'!$C$43</f>
        <v>30785275.291266069</v>
      </c>
      <c r="G23" s="493">
        <f>+E23*'24-Allocators'!$C$44</f>
        <v>56460692.708733939</v>
      </c>
      <c r="J23" s="133">
        <f t="shared" si="0"/>
        <v>110</v>
      </c>
    </row>
    <row r="24" spans="1:10">
      <c r="A24" s="133">
        <f t="shared" si="1"/>
        <v>111</v>
      </c>
      <c r="B24" s="254" t="s">
        <v>439</v>
      </c>
      <c r="C24" s="257">
        <f>'1-BaseTRR'!$G$2</f>
        <v>2021</v>
      </c>
      <c r="D24" s="445">
        <v>544346982</v>
      </c>
      <c r="E24" s="445">
        <v>89589283</v>
      </c>
      <c r="F24" s="493">
        <f>+E24*'24-Allocators'!$C$43</f>
        <v>31612128.371389534</v>
      </c>
      <c r="G24" s="493">
        <f>+E24*'24-Allocators'!$C$44</f>
        <v>57977154.628610469</v>
      </c>
      <c r="J24" s="133">
        <f t="shared" si="0"/>
        <v>111</v>
      </c>
    </row>
    <row r="25" spans="1:10">
      <c r="A25" s="133">
        <f t="shared" si="1"/>
        <v>112</v>
      </c>
      <c r="B25" s="258" t="s">
        <v>428</v>
      </c>
      <c r="C25" s="259">
        <f>'1-BaseTRR'!$G$2</f>
        <v>2021</v>
      </c>
      <c r="D25" s="494">
        <v>552298302</v>
      </c>
      <c r="E25" s="494">
        <v>90974457</v>
      </c>
      <c r="F25" s="495">
        <f>+E25*'24-Allocators'!$C$43</f>
        <v>32100895.518959083</v>
      </c>
      <c r="G25" s="495">
        <f>+E25*'24-Allocators'!$C$44</f>
        <v>58873561.481040925</v>
      </c>
      <c r="J25" s="133">
        <f t="shared" si="0"/>
        <v>112</v>
      </c>
    </row>
    <row r="26" spans="1:10">
      <c r="A26" s="133">
        <f t="shared" si="1"/>
        <v>113</v>
      </c>
      <c r="B26" s="260" t="s">
        <v>702</v>
      </c>
      <c r="C26" s="260"/>
      <c r="D26" s="354">
        <f>SUM(D13:D25)/13</f>
        <v>528907080.15384614</v>
      </c>
      <c r="E26" s="550">
        <f t="shared" ref="E26:G26" si="2">SUM(E13:E25)/13</f>
        <v>88812496.20718953</v>
      </c>
      <c r="F26" s="550">
        <f t="shared" si="2"/>
        <v>31338034.383925378</v>
      </c>
      <c r="G26" s="550">
        <f t="shared" si="2"/>
        <v>57474461.823264152</v>
      </c>
      <c r="J26" s="133">
        <f t="shared" si="0"/>
        <v>113</v>
      </c>
    </row>
    <row r="27" spans="1:10">
      <c r="C27" s="17"/>
    </row>
    <row r="28" spans="1:10">
      <c r="C28" s="17"/>
    </row>
    <row r="29" spans="1:10">
      <c r="B29" s="120" t="s">
        <v>1048</v>
      </c>
      <c r="C29" s="55"/>
      <c r="D29" s="55"/>
      <c r="E29" s="55"/>
      <c r="F29" s="55"/>
      <c r="G29" s="55"/>
      <c r="H29" s="55"/>
      <c r="I29" s="55"/>
    </row>
    <row r="30" spans="1:10" ht="15" customHeight="1">
      <c r="B30" s="850" t="s">
        <v>1049</v>
      </c>
      <c r="C30" s="850"/>
      <c r="D30" s="850"/>
      <c r="E30" s="850"/>
      <c r="F30" s="850"/>
      <c r="G30" s="850"/>
      <c r="H30" s="850"/>
      <c r="I30" s="850"/>
      <c r="J30" s="261"/>
    </row>
    <row r="31" spans="1:10">
      <c r="B31" s="850"/>
      <c r="C31" s="850"/>
      <c r="D31" s="850"/>
      <c r="E31" s="850"/>
      <c r="F31" s="850"/>
      <c r="G31" s="850"/>
      <c r="H31" s="850"/>
      <c r="I31" s="850"/>
      <c r="J31" s="261"/>
    </row>
    <row r="32" spans="1:10">
      <c r="B32" s="261"/>
      <c r="C32" s="261"/>
      <c r="D32" s="261"/>
      <c r="E32" s="261"/>
      <c r="F32" s="261"/>
      <c r="G32" s="851"/>
      <c r="H32" s="851"/>
      <c r="I32" s="851"/>
    </row>
    <row r="33" spans="1:18">
      <c r="B33" s="124" t="s">
        <v>371</v>
      </c>
      <c r="C33" s="124" t="s">
        <v>372</v>
      </c>
      <c r="D33" s="124" t="s">
        <v>373</v>
      </c>
      <c r="E33" s="124" t="s">
        <v>374</v>
      </c>
      <c r="F33" s="124" t="s">
        <v>375</v>
      </c>
      <c r="G33" s="124" t="s">
        <v>376</v>
      </c>
      <c r="H33" s="124" t="s">
        <v>377</v>
      </c>
      <c r="I33" s="124" t="s">
        <v>378</v>
      </c>
      <c r="J33" s="124"/>
    </row>
    <row r="34" spans="1:18">
      <c r="B34" s="142" t="s">
        <v>1050</v>
      </c>
      <c r="C34" s="124"/>
      <c r="D34" s="262" t="s">
        <v>1051</v>
      </c>
      <c r="E34" s="142" t="s">
        <v>251</v>
      </c>
      <c r="F34" s="142" t="s">
        <v>1052</v>
      </c>
      <c r="G34" s="142" t="s">
        <v>287</v>
      </c>
      <c r="H34" s="142" t="s">
        <v>410</v>
      </c>
      <c r="I34" s="142" t="s">
        <v>411</v>
      </c>
    </row>
    <row r="35" spans="1:18" ht="15" customHeight="1">
      <c r="E35" s="263" t="s">
        <v>1053</v>
      </c>
      <c r="G35" s="852" t="s">
        <v>1054</v>
      </c>
      <c r="H35" s="852"/>
      <c r="I35" s="852"/>
    </row>
    <row r="36" spans="1:18" ht="27.75" customHeight="1">
      <c r="A36" s="255" t="s">
        <v>100</v>
      </c>
      <c r="B36" s="255" t="s">
        <v>384</v>
      </c>
      <c r="C36" s="255" t="s">
        <v>420</v>
      </c>
      <c r="D36" s="255" t="s">
        <v>1055</v>
      </c>
      <c r="E36" s="255" t="s">
        <v>1056</v>
      </c>
      <c r="F36" s="255" t="s">
        <v>1057</v>
      </c>
      <c r="G36" s="255" t="s">
        <v>1058</v>
      </c>
      <c r="H36" s="255" t="s">
        <v>1059</v>
      </c>
      <c r="I36" s="255" t="s">
        <v>1060</v>
      </c>
      <c r="J36" s="264" t="str">
        <f t="shared" ref="J36:J49" si="3">A36</f>
        <v>Line</v>
      </c>
    </row>
    <row r="37" spans="1:18">
      <c r="A37" s="133">
        <v>200</v>
      </c>
      <c r="B37" s="254" t="s">
        <v>428</v>
      </c>
      <c r="C37" s="257">
        <f>'1-BaseTRR'!$G$2-1</f>
        <v>2020</v>
      </c>
      <c r="D37" s="353">
        <v>698753381.11000013</v>
      </c>
      <c r="E37" s="353">
        <v>50539331.940000005</v>
      </c>
      <c r="F37" s="33">
        <f t="shared" ref="F37:F49" si="4">+D37-E37</f>
        <v>648214049.17000008</v>
      </c>
      <c r="G37" s="572">
        <v>23113163.519999996</v>
      </c>
      <c r="H37" s="572">
        <v>482456962.94</v>
      </c>
      <c r="I37" s="572">
        <v>142643922.70999998</v>
      </c>
      <c r="J37" s="133">
        <f t="shared" si="3"/>
        <v>200</v>
      </c>
      <c r="L37" s="265"/>
      <c r="M37" s="265"/>
      <c r="N37" s="265"/>
      <c r="O37" s="265"/>
      <c r="P37" s="266"/>
      <c r="Q37" s="267"/>
      <c r="R37" s="267"/>
    </row>
    <row r="38" spans="1:18">
      <c r="A38" s="133">
        <f t="shared" ref="A38:A49" si="5">A37+1</f>
        <v>201</v>
      </c>
      <c r="B38" s="254" t="s">
        <v>430</v>
      </c>
      <c r="C38" s="257">
        <f>'1-BaseTRR'!$G$2</f>
        <v>2021</v>
      </c>
      <c r="D38" s="353">
        <v>679333937.68000007</v>
      </c>
      <c r="E38" s="353">
        <v>51412418.420000002</v>
      </c>
      <c r="F38" s="33">
        <f t="shared" si="4"/>
        <v>627921519.26000011</v>
      </c>
      <c r="G38" s="572">
        <v>22411828.279999997</v>
      </c>
      <c r="H38" s="572">
        <v>412618392.56999999</v>
      </c>
      <c r="I38" s="572">
        <v>192891298.41000003</v>
      </c>
      <c r="J38" s="133">
        <f t="shared" si="3"/>
        <v>201</v>
      </c>
      <c r="L38" s="265"/>
      <c r="M38" s="265"/>
      <c r="N38" s="265"/>
      <c r="O38" s="265"/>
      <c r="P38" s="266"/>
      <c r="Q38" s="267"/>
      <c r="R38" s="267"/>
    </row>
    <row r="39" spans="1:18">
      <c r="A39" s="133">
        <f t="shared" si="5"/>
        <v>202</v>
      </c>
      <c r="B39" s="254" t="s">
        <v>431</v>
      </c>
      <c r="C39" s="257">
        <f>'1-BaseTRR'!$G$2</f>
        <v>2021</v>
      </c>
      <c r="D39" s="353">
        <v>594312809.91000009</v>
      </c>
      <c r="E39" s="353">
        <v>50982041.410000004</v>
      </c>
      <c r="F39" s="33">
        <f t="shared" si="4"/>
        <v>543330768.50000012</v>
      </c>
      <c r="G39" s="572">
        <v>23680466.25</v>
      </c>
      <c r="H39" s="572">
        <v>343512070.19999993</v>
      </c>
      <c r="I39" s="572">
        <v>176138232.05000001</v>
      </c>
      <c r="J39" s="133">
        <f t="shared" si="3"/>
        <v>202</v>
      </c>
      <c r="L39" s="265"/>
      <c r="M39" s="265"/>
      <c r="N39" s="265"/>
      <c r="O39" s="265"/>
      <c r="P39" s="266"/>
      <c r="Q39" s="267"/>
      <c r="R39" s="267"/>
    </row>
    <row r="40" spans="1:18">
      <c r="A40" s="133">
        <f t="shared" si="5"/>
        <v>203</v>
      </c>
      <c r="B40" s="254" t="s">
        <v>432</v>
      </c>
      <c r="C40" s="257">
        <f>'1-BaseTRR'!$G$2</f>
        <v>2021</v>
      </c>
      <c r="D40" s="353">
        <v>499559035.59000003</v>
      </c>
      <c r="E40" s="353">
        <v>34969127.74000001</v>
      </c>
      <c r="F40" s="33">
        <f t="shared" si="4"/>
        <v>464589907.85000002</v>
      </c>
      <c r="G40" s="572">
        <v>20886706.91</v>
      </c>
      <c r="H40" s="572">
        <v>272805170.90999997</v>
      </c>
      <c r="I40" s="572">
        <v>170898030.03</v>
      </c>
      <c r="J40" s="133">
        <f t="shared" si="3"/>
        <v>203</v>
      </c>
      <c r="L40" s="265"/>
      <c r="M40" s="265"/>
      <c r="N40" s="265"/>
      <c r="O40" s="265"/>
      <c r="P40" s="266"/>
      <c r="Q40" s="267"/>
      <c r="R40" s="267"/>
    </row>
    <row r="41" spans="1:18">
      <c r="A41" s="133">
        <f t="shared" si="5"/>
        <v>204</v>
      </c>
      <c r="B41" s="254" t="s">
        <v>433</v>
      </c>
      <c r="C41" s="257">
        <f>'1-BaseTRR'!$G$2</f>
        <v>2021</v>
      </c>
      <c r="D41" s="353">
        <v>580018381.20999992</v>
      </c>
      <c r="E41" s="353">
        <v>21889218.970000006</v>
      </c>
      <c r="F41" s="33">
        <f t="shared" si="4"/>
        <v>558129162.23999989</v>
      </c>
      <c r="G41" s="572">
        <v>23772941.579999998</v>
      </c>
      <c r="H41" s="572">
        <v>285805610.53999996</v>
      </c>
      <c r="I41" s="572">
        <v>248550610.12</v>
      </c>
      <c r="J41" s="133">
        <f t="shared" si="3"/>
        <v>204</v>
      </c>
      <c r="L41" s="265"/>
      <c r="M41" s="265"/>
      <c r="N41" s="265"/>
      <c r="O41" s="265"/>
      <c r="P41" s="266"/>
      <c r="Q41" s="267"/>
      <c r="R41" s="267"/>
    </row>
    <row r="42" spans="1:18">
      <c r="A42" s="133">
        <f t="shared" si="5"/>
        <v>205</v>
      </c>
      <c r="B42" s="254" t="s">
        <v>395</v>
      </c>
      <c r="C42" s="257">
        <f>'1-BaseTRR'!$G$2</f>
        <v>2021</v>
      </c>
      <c r="D42" s="353">
        <v>515186535.23000008</v>
      </c>
      <c r="E42" s="353">
        <v>21551946.49000001</v>
      </c>
      <c r="F42" s="33">
        <f t="shared" si="4"/>
        <v>493634588.74000007</v>
      </c>
      <c r="G42" s="572">
        <v>21140642.220000003</v>
      </c>
      <c r="H42" s="572">
        <v>281423463.38999999</v>
      </c>
      <c r="I42" s="572">
        <v>191070483.13000003</v>
      </c>
      <c r="J42" s="133">
        <f t="shared" si="3"/>
        <v>205</v>
      </c>
      <c r="L42" s="265"/>
      <c r="M42" s="265"/>
      <c r="N42" s="265"/>
      <c r="O42" s="265"/>
      <c r="P42" s="266"/>
      <c r="Q42" s="267"/>
      <c r="R42" s="267"/>
    </row>
    <row r="43" spans="1:18">
      <c r="A43" s="133">
        <f t="shared" si="5"/>
        <v>206</v>
      </c>
      <c r="B43" s="254" t="s">
        <v>531</v>
      </c>
      <c r="C43" s="257">
        <f>'1-BaseTRR'!$G$2</f>
        <v>2021</v>
      </c>
      <c r="D43" s="353">
        <v>484704890.90999997</v>
      </c>
      <c r="E43" s="353">
        <v>22464959.320000008</v>
      </c>
      <c r="F43" s="33">
        <f t="shared" si="4"/>
        <v>462239931.58999997</v>
      </c>
      <c r="G43" s="572">
        <v>18331610.43</v>
      </c>
      <c r="H43" s="572">
        <v>278716840.95999992</v>
      </c>
      <c r="I43" s="572">
        <v>165191480.20000002</v>
      </c>
      <c r="J43" s="133">
        <f t="shared" si="3"/>
        <v>206</v>
      </c>
      <c r="L43" s="265"/>
      <c r="M43" s="265"/>
      <c r="N43" s="265"/>
      <c r="O43" s="265"/>
      <c r="P43" s="266"/>
      <c r="Q43" s="267"/>
      <c r="R43" s="267"/>
    </row>
    <row r="44" spans="1:18">
      <c r="A44" s="133">
        <f t="shared" si="5"/>
        <v>207</v>
      </c>
      <c r="B44" s="254" t="s">
        <v>435</v>
      </c>
      <c r="C44" s="257">
        <f>'1-BaseTRR'!$G$2</f>
        <v>2021</v>
      </c>
      <c r="D44" s="353">
        <v>972596793.1099999</v>
      </c>
      <c r="E44" s="353">
        <v>22215202.860000007</v>
      </c>
      <c r="F44" s="33">
        <f t="shared" si="4"/>
        <v>950381590.24999988</v>
      </c>
      <c r="G44" s="572">
        <v>15522578.639999999</v>
      </c>
      <c r="H44" s="572">
        <v>737903456.84000003</v>
      </c>
      <c r="I44" s="572">
        <v>196955554.76999992</v>
      </c>
      <c r="J44" s="133">
        <f t="shared" si="3"/>
        <v>207</v>
      </c>
      <c r="L44" s="265"/>
      <c r="M44" s="265"/>
      <c r="N44" s="265"/>
      <c r="O44" s="265"/>
      <c r="P44" s="266"/>
      <c r="Q44" s="267"/>
      <c r="R44" s="267"/>
    </row>
    <row r="45" spans="1:18">
      <c r="A45" s="133">
        <f t="shared" si="5"/>
        <v>208</v>
      </c>
      <c r="B45" s="254" t="s">
        <v>436</v>
      </c>
      <c r="C45" s="257">
        <f>'1-BaseTRR'!$G$2</f>
        <v>2021</v>
      </c>
      <c r="D45" s="353">
        <v>900525635.2299999</v>
      </c>
      <c r="E45" s="353">
        <v>23832557.260000005</v>
      </c>
      <c r="F45" s="33">
        <f t="shared" si="4"/>
        <v>876693077.96999991</v>
      </c>
      <c r="G45" s="572">
        <v>12713546.85</v>
      </c>
      <c r="H45" s="572">
        <v>666550941.39999998</v>
      </c>
      <c r="I45" s="572">
        <v>197428589.72000015</v>
      </c>
      <c r="J45" s="133">
        <f t="shared" si="3"/>
        <v>208</v>
      </c>
      <c r="L45" s="265"/>
      <c r="M45" s="265"/>
      <c r="N45" s="265"/>
      <c r="O45" s="265"/>
      <c r="P45" s="266"/>
      <c r="Q45" s="267"/>
      <c r="R45" s="267"/>
    </row>
    <row r="46" spans="1:18">
      <c r="A46" s="133">
        <f t="shared" si="5"/>
        <v>209</v>
      </c>
      <c r="B46" s="254" t="s">
        <v>437</v>
      </c>
      <c r="C46" s="257">
        <f>'1-BaseTRR'!$G$2</f>
        <v>2021</v>
      </c>
      <c r="D46" s="353">
        <v>706961619.45000005</v>
      </c>
      <c r="E46" s="353">
        <v>26076356.690000009</v>
      </c>
      <c r="F46" s="33">
        <f t="shared" si="4"/>
        <v>680885262.75999999</v>
      </c>
      <c r="G46" s="572">
        <v>9904515.0599999987</v>
      </c>
      <c r="H46" s="572">
        <v>491468749.5</v>
      </c>
      <c r="I46" s="572">
        <v>179511998.20000005</v>
      </c>
      <c r="J46" s="133">
        <f t="shared" si="3"/>
        <v>209</v>
      </c>
      <c r="L46" s="265"/>
      <c r="M46" s="265"/>
      <c r="N46" s="265"/>
      <c r="O46" s="265"/>
      <c r="P46" s="266"/>
      <c r="Q46" s="267"/>
      <c r="R46" s="267"/>
    </row>
    <row r="47" spans="1:18">
      <c r="A47" s="133">
        <f t="shared" si="5"/>
        <v>210</v>
      </c>
      <c r="B47" s="254" t="s">
        <v>438</v>
      </c>
      <c r="C47" s="257">
        <f>'1-BaseTRR'!$G$2</f>
        <v>2021</v>
      </c>
      <c r="D47" s="353">
        <v>641537683.36999989</v>
      </c>
      <c r="E47" s="353">
        <v>36024139.420000009</v>
      </c>
      <c r="F47" s="33">
        <f t="shared" si="4"/>
        <v>605513543.94999993</v>
      </c>
      <c r="G47" s="572">
        <v>10605181.260000002</v>
      </c>
      <c r="H47" s="572">
        <v>437404513.47000003</v>
      </c>
      <c r="I47" s="572">
        <v>157503849.21999997</v>
      </c>
      <c r="J47" s="133">
        <f t="shared" si="3"/>
        <v>210</v>
      </c>
      <c r="L47" s="265"/>
      <c r="M47" s="265"/>
      <c r="N47" s="265"/>
      <c r="O47" s="265"/>
      <c r="P47" s="266"/>
      <c r="Q47" s="267"/>
      <c r="R47" s="267"/>
    </row>
    <row r="48" spans="1:18">
      <c r="A48" s="133">
        <f t="shared" si="5"/>
        <v>211</v>
      </c>
      <c r="B48" s="254" t="s">
        <v>439</v>
      </c>
      <c r="C48" s="257">
        <f>'1-BaseTRR'!$G$2</f>
        <v>2021</v>
      </c>
      <c r="D48" s="353">
        <v>566089864.61000001</v>
      </c>
      <c r="E48" s="353">
        <v>35774382.960000008</v>
      </c>
      <c r="F48" s="33">
        <f t="shared" si="4"/>
        <v>530315481.64999998</v>
      </c>
      <c r="G48" s="572">
        <v>7895427.4699999997</v>
      </c>
      <c r="H48" s="572">
        <v>383340277.44</v>
      </c>
      <c r="I48" s="572">
        <v>139079776.74000001</v>
      </c>
      <c r="J48" s="133">
        <f t="shared" si="3"/>
        <v>211</v>
      </c>
      <c r="L48" s="265"/>
      <c r="M48" s="265"/>
      <c r="N48" s="265"/>
      <c r="O48" s="265"/>
      <c r="P48" s="266"/>
      <c r="Q48" s="267"/>
      <c r="R48" s="267"/>
    </row>
    <row r="49" spans="1:18">
      <c r="A49" s="133">
        <f t="shared" si="5"/>
        <v>212</v>
      </c>
      <c r="B49" s="253" t="s">
        <v>428</v>
      </c>
      <c r="C49" s="257">
        <f>'1-BaseTRR'!$G$2</f>
        <v>2021</v>
      </c>
      <c r="D49" s="353">
        <v>520256194.68000007</v>
      </c>
      <c r="E49" s="353">
        <v>36907971.290000007</v>
      </c>
      <c r="F49" s="33">
        <f t="shared" si="4"/>
        <v>483348223.39000005</v>
      </c>
      <c r="G49" s="572">
        <v>5341192.0999999996</v>
      </c>
      <c r="H49" s="572">
        <v>329276041.40999997</v>
      </c>
      <c r="I49" s="572">
        <v>148730989.88</v>
      </c>
      <c r="J49" s="133">
        <f t="shared" si="3"/>
        <v>212</v>
      </c>
      <c r="L49" s="265"/>
      <c r="M49" s="265"/>
      <c r="N49" s="265"/>
      <c r="O49" s="265"/>
      <c r="P49" s="266"/>
      <c r="Q49" s="267"/>
      <c r="R49" s="267"/>
    </row>
    <row r="50" spans="1:18">
      <c r="A50" s="133"/>
      <c r="B50" s="253"/>
      <c r="C50" s="257"/>
      <c r="D50" s="20"/>
      <c r="E50" s="20"/>
      <c r="F50" s="20"/>
      <c r="G50" s="268"/>
      <c r="H50" s="268"/>
      <c r="I50" s="268"/>
      <c r="J50" s="133"/>
      <c r="L50" s="265"/>
      <c r="M50" s="265"/>
      <c r="N50" s="265"/>
      <c r="O50" s="265"/>
      <c r="P50" s="266"/>
      <c r="Q50" s="267"/>
      <c r="R50" s="267"/>
    </row>
    <row r="51" spans="1:18">
      <c r="B51" s="253"/>
      <c r="C51" s="257"/>
      <c r="D51" s="269"/>
      <c r="E51" s="20"/>
      <c r="F51" s="269"/>
      <c r="G51" s="35"/>
      <c r="H51" s="30"/>
      <c r="J51" s="133"/>
    </row>
    <row r="52" spans="1:18">
      <c r="A52" s="133"/>
      <c r="C52" s="257"/>
      <c r="D52" s="269"/>
      <c r="E52" s="20"/>
      <c r="F52" s="269"/>
      <c r="G52" s="8"/>
      <c r="H52" s="4" t="s">
        <v>1061</v>
      </c>
      <c r="I52" s="8"/>
      <c r="J52" s="133"/>
    </row>
    <row r="53" spans="1:18">
      <c r="A53" s="133"/>
      <c r="B53" s="260" t="s">
        <v>1062</v>
      </c>
      <c r="C53" s="257"/>
      <c r="D53" s="269"/>
      <c r="E53" s="20"/>
      <c r="F53" s="269"/>
      <c r="G53" s="515" t="s">
        <v>1063</v>
      </c>
      <c r="H53" s="515" t="s">
        <v>1064</v>
      </c>
      <c r="I53" s="245" t="s">
        <v>1065</v>
      </c>
      <c r="J53" s="133"/>
    </row>
    <row r="54" spans="1:18">
      <c r="A54" s="133">
        <f>A49+1</f>
        <v>213</v>
      </c>
      <c r="B54" s="253" t="s">
        <v>462</v>
      </c>
      <c r="C54" s="270" t="s">
        <v>1066</v>
      </c>
      <c r="D54" s="269"/>
      <c r="E54" s="20"/>
      <c r="F54" s="269"/>
      <c r="G54" s="513">
        <f>'24-Allocators'!C29</f>
        <v>0.16303308552822116</v>
      </c>
      <c r="H54" s="516">
        <f>'24-Allocators'!C56</f>
        <v>0.12718032763496651</v>
      </c>
      <c r="I54" s="514">
        <f>'24-Allocators'!C24</f>
        <v>0.10327848903946341</v>
      </c>
      <c r="J54" s="133">
        <f>A54</f>
        <v>213</v>
      </c>
    </row>
    <row r="55" spans="1:18">
      <c r="B55" s="253"/>
      <c r="C55" s="257"/>
      <c r="D55" s="269"/>
      <c r="E55" s="20"/>
      <c r="F55" s="269"/>
      <c r="G55" s="35"/>
      <c r="J55" s="133"/>
    </row>
    <row r="56" spans="1:18" ht="29.25" customHeight="1">
      <c r="A56" s="133">
        <f>+A54+1</f>
        <v>214</v>
      </c>
      <c r="B56" s="260" t="s">
        <v>1067</v>
      </c>
      <c r="C56" s="5" t="str">
        <f>"(Sum Line "&amp;A37&amp;" to Line "&amp;A49&amp;") / 13"</f>
        <v>(Sum Line 200 to Line 212) / 13</v>
      </c>
      <c r="D56" s="496">
        <f t="shared" ref="D56:I56" si="6">AVERAGE(D37:D49)</f>
        <v>643064366.31461537</v>
      </c>
      <c r="E56" s="496">
        <f t="shared" si="6"/>
        <v>33433819.597692311</v>
      </c>
      <c r="F56" s="496">
        <f t="shared" si="6"/>
        <v>609630546.71692312</v>
      </c>
      <c r="G56" s="496">
        <f t="shared" si="6"/>
        <v>16563061.582307689</v>
      </c>
      <c r="H56" s="496">
        <f t="shared" si="6"/>
        <v>415637114.73615384</v>
      </c>
      <c r="I56" s="496">
        <f t="shared" si="6"/>
        <v>177430370.39846155</v>
      </c>
      <c r="J56" s="133">
        <f>A56</f>
        <v>214</v>
      </c>
      <c r="L56" s="20"/>
    </row>
    <row r="57" spans="1:18">
      <c r="A57" s="133">
        <f>A56+1</f>
        <v>215</v>
      </c>
      <c r="B57" s="253" t="s">
        <v>1068</v>
      </c>
      <c r="C57" s="27" t="str">
        <f>"Line "&amp;A54&amp;" * Line "&amp;A56&amp;""</f>
        <v>Line 213 * Line 214</v>
      </c>
      <c r="D57" s="497"/>
      <c r="E57" s="497"/>
      <c r="F57" s="497">
        <f>+G57+H57+I57</f>
        <v>73885932</v>
      </c>
      <c r="G57" s="496">
        <f>ROUND(G56*G54,0)</f>
        <v>2700327</v>
      </c>
      <c r="H57" s="496">
        <f>ROUND(H56*H54,0)</f>
        <v>52860864</v>
      </c>
      <c r="I57" s="496">
        <f>ROUND(I56*I54,0)</f>
        <v>18324741</v>
      </c>
      <c r="J57" s="133">
        <f>A57</f>
        <v>215</v>
      </c>
      <c r="L57" s="20"/>
    </row>
    <row r="58" spans="1:18">
      <c r="B58" s="253"/>
      <c r="C58" s="250"/>
      <c r="D58" s="269"/>
      <c r="E58" s="269"/>
      <c r="F58" s="269"/>
      <c r="G58" s="269"/>
      <c r="H58" s="269"/>
      <c r="I58" s="269"/>
      <c r="J58" s="133"/>
    </row>
    <row r="59" spans="1:18">
      <c r="A59" s="133">
        <f>A57+1</f>
        <v>216</v>
      </c>
      <c r="B59" s="260" t="s">
        <v>1069</v>
      </c>
      <c r="C59" s="250" t="str">
        <f>"Line "&amp;A49&amp;""</f>
        <v>Line 212</v>
      </c>
      <c r="D59" s="496">
        <f t="shared" ref="D59:I59" si="7">+D49</f>
        <v>520256194.68000007</v>
      </c>
      <c r="E59" s="496">
        <f t="shared" si="7"/>
        <v>36907971.290000007</v>
      </c>
      <c r="F59" s="496">
        <f t="shared" si="7"/>
        <v>483348223.39000005</v>
      </c>
      <c r="G59" s="496">
        <f t="shared" si="7"/>
        <v>5341192.0999999996</v>
      </c>
      <c r="H59" s="496">
        <f t="shared" si="7"/>
        <v>329276041.40999997</v>
      </c>
      <c r="I59" s="496">
        <f t="shared" si="7"/>
        <v>148730989.88</v>
      </c>
      <c r="J59" s="133">
        <f>A59</f>
        <v>216</v>
      </c>
      <c r="L59" s="20"/>
    </row>
    <row r="60" spans="1:18">
      <c r="A60" s="133">
        <f>A59+1</f>
        <v>217</v>
      </c>
      <c r="B60" s="253" t="s">
        <v>1068</v>
      </c>
      <c r="C60" s="27" t="str">
        <f>"Line "&amp;A54&amp;" * Line "&amp;A59&amp;""</f>
        <v>Line 213 * Line 216</v>
      </c>
      <c r="D60" s="496"/>
      <c r="E60" s="496"/>
      <c r="F60" s="497">
        <f>+G60+H60+I60</f>
        <v>58108938</v>
      </c>
      <c r="G60" s="496">
        <f>ROUND(G59*G54,0)</f>
        <v>870791</v>
      </c>
      <c r="H60" s="496">
        <f>ROUND(H59*H54,0)</f>
        <v>41877435</v>
      </c>
      <c r="I60" s="496">
        <f>ROUND(I59*I54,0)</f>
        <v>15360712</v>
      </c>
      <c r="J60" s="133">
        <f>A60</f>
        <v>217</v>
      </c>
      <c r="L60" s="20"/>
    </row>
    <row r="61" spans="1:18">
      <c r="A61" s="133"/>
      <c r="B61" s="260"/>
      <c r="C61" s="257"/>
      <c r="D61" s="269"/>
      <c r="E61" s="269"/>
      <c r="F61" s="269"/>
      <c r="G61" s="269"/>
      <c r="H61" s="269"/>
      <c r="I61" s="269"/>
      <c r="J61" s="133"/>
      <c r="L61" s="20"/>
    </row>
    <row r="62" spans="1:18">
      <c r="A62" s="133"/>
      <c r="B62" s="260" t="s">
        <v>306</v>
      </c>
      <c r="C62" s="257"/>
      <c r="D62" s="269"/>
      <c r="E62" s="269"/>
      <c r="F62" s="269"/>
      <c r="G62" s="269"/>
      <c r="H62" s="269"/>
      <c r="I62" s="269"/>
      <c r="J62" s="133"/>
      <c r="L62" s="20"/>
    </row>
    <row r="63" spans="1:18">
      <c r="A63" s="133"/>
      <c r="B63" s="253" t="s">
        <v>1070</v>
      </c>
      <c r="C63" s="257"/>
      <c r="D63" s="269"/>
      <c r="E63" s="269"/>
      <c r="F63" s="269"/>
      <c r="G63" s="269"/>
      <c r="H63" s="269"/>
      <c r="I63" s="269"/>
      <c r="J63" s="133"/>
      <c r="L63" s="20"/>
    </row>
    <row r="64" spans="1:18">
      <c r="A64" s="133"/>
      <c r="B64" s="253" t="s">
        <v>1071</v>
      </c>
      <c r="C64" s="257"/>
      <c r="D64" s="269"/>
      <c r="E64" s="269"/>
      <c r="F64" s="269"/>
      <c r="G64" s="269"/>
      <c r="H64" s="269"/>
      <c r="I64" s="269"/>
      <c r="J64" s="133"/>
      <c r="L64" s="20"/>
    </row>
    <row r="65" spans="1:12">
      <c r="A65" s="133"/>
      <c r="B65" s="253" t="s">
        <v>1072</v>
      </c>
      <c r="C65" s="257"/>
      <c r="D65" s="269"/>
      <c r="E65" s="269"/>
      <c r="F65" s="269"/>
      <c r="G65" s="269"/>
      <c r="H65" s="269"/>
      <c r="I65" s="269"/>
      <c r="J65" s="133"/>
      <c r="L65" s="20"/>
    </row>
    <row r="66" spans="1:12">
      <c r="A66" s="133"/>
      <c r="B66" s="253" t="s">
        <v>1073</v>
      </c>
      <c r="C66" s="257"/>
      <c r="D66" s="269"/>
      <c r="E66" s="269"/>
      <c r="F66" s="269"/>
      <c r="G66" s="269"/>
      <c r="H66" s="269"/>
      <c r="I66" s="269"/>
      <c r="J66" s="133"/>
      <c r="L66" s="20"/>
    </row>
    <row r="67" spans="1:12">
      <c r="A67" s="133"/>
      <c r="B67" s="253" t="s">
        <v>1074</v>
      </c>
      <c r="C67" s="257"/>
      <c r="D67" s="269"/>
      <c r="E67" s="269"/>
      <c r="F67" s="269"/>
      <c r="G67" s="269"/>
      <c r="H67" s="269"/>
      <c r="I67" s="269"/>
      <c r="J67" s="133"/>
      <c r="L67" s="20"/>
    </row>
    <row r="68" spans="1:12">
      <c r="A68" s="133"/>
      <c r="B68" s="253" t="s">
        <v>1075</v>
      </c>
      <c r="C68" s="257"/>
      <c r="D68" s="269"/>
      <c r="E68" s="269"/>
      <c r="F68" s="269"/>
      <c r="G68" s="269"/>
      <c r="H68" s="269"/>
      <c r="I68" s="269"/>
      <c r="J68" s="133"/>
      <c r="L68" s="20"/>
    </row>
    <row r="69" spans="1:12">
      <c r="B69" s="253" t="s">
        <v>1076</v>
      </c>
    </row>
    <row r="72" spans="1:12">
      <c r="H72" s="21"/>
    </row>
    <row r="74" spans="1:12">
      <c r="H74" s="271"/>
    </row>
    <row r="144" spans="11:11">
      <c r="K144" t="e">
        <f>E30/E144*E151</f>
        <v>#DIV/0!</v>
      </c>
    </row>
    <row r="160" spans="10:10">
      <c r="J160">
        <f>E160-D160</f>
        <v>0</v>
      </c>
    </row>
  </sheetData>
  <mergeCells count="3">
    <mergeCell ref="B30:I31"/>
    <mergeCell ref="G32:I32"/>
    <mergeCell ref="G35:I35"/>
  </mergeCells>
  <printOptions horizontalCentered="1"/>
  <pageMargins left="1" right="1" top="1" bottom="1" header="0.5" footer="0.5"/>
  <pageSetup scale="63"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P188"/>
  <sheetViews>
    <sheetView tabSelected="1" view="pageBreakPreview" topLeftCell="A2" zoomScale="70" zoomScaleNormal="70" zoomScaleSheetLayoutView="70" zoomScalePageLayoutView="55" workbookViewId="0">
      <selection activeCell="E174" sqref="E174"/>
    </sheetView>
  </sheetViews>
  <sheetFormatPr defaultColWidth="9.1796875" defaultRowHeight="14.5"/>
  <cols>
    <col min="1" max="1" width="6.7265625" bestFit="1" customWidth="1"/>
    <col min="2" max="2" width="9.54296875" customWidth="1"/>
    <col min="3" max="3" width="54.453125" customWidth="1"/>
    <col min="4" max="4" width="25.1796875" customWidth="1"/>
    <col min="5" max="5" width="28.26953125" customWidth="1"/>
    <col min="6" max="6" width="30.1796875" customWidth="1"/>
    <col min="7" max="7" width="25.26953125" customWidth="1"/>
    <col min="8" max="8" width="22.26953125" customWidth="1"/>
    <col min="9" max="9" width="53.54296875" bestFit="1" customWidth="1"/>
    <col min="10" max="10" width="13.453125" customWidth="1"/>
    <col min="11" max="11" width="25.1796875" customWidth="1"/>
    <col min="12" max="12" width="15" customWidth="1"/>
    <col min="13" max="13" width="18.7265625" customWidth="1"/>
    <col min="14" max="16" width="9.1796875" customWidth="1"/>
    <col min="17" max="17" width="11.453125" bestFit="1" customWidth="1"/>
  </cols>
  <sheetData>
    <row r="1" spans="1:14">
      <c r="B1" s="12" t="s">
        <v>40</v>
      </c>
      <c r="I1" s="15"/>
      <c r="M1" s="15" t="str">
        <f>CONCATENATE("Prior Year: ",'1-BaseTRR'!$G$2)</f>
        <v>Prior Year: 2021</v>
      </c>
    </row>
    <row r="2" spans="1:14">
      <c r="B2" s="119" t="s">
        <v>131</v>
      </c>
      <c r="C2" s="272"/>
      <c r="I2" s="15"/>
      <c r="J2" s="15"/>
    </row>
    <row r="3" spans="1:14">
      <c r="B3" s="144"/>
      <c r="C3" s="177"/>
      <c r="D3" s="177"/>
    </row>
    <row r="4" spans="1:14">
      <c r="B4" s="180" t="s">
        <v>1077</v>
      </c>
      <c r="C4" s="181"/>
      <c r="D4" s="181"/>
      <c r="E4" s="55"/>
      <c r="F4" s="55"/>
      <c r="G4" s="55"/>
      <c r="H4" s="55"/>
      <c r="I4" s="55"/>
      <c r="J4" s="55"/>
      <c r="K4" s="55"/>
      <c r="L4" s="55"/>
      <c r="M4" s="55"/>
    </row>
    <row r="5" spans="1:14">
      <c r="B5" s="273" t="s">
        <v>1078</v>
      </c>
      <c r="C5" s="177"/>
      <c r="D5" s="177"/>
    </row>
    <row r="6" spans="1:14">
      <c r="B6" s="178"/>
      <c r="C6" s="124" t="s">
        <v>371</v>
      </c>
      <c r="D6" s="124" t="s">
        <v>372</v>
      </c>
      <c r="E6" s="124" t="s">
        <v>373</v>
      </c>
    </row>
    <row r="7" spans="1:14">
      <c r="C7" s="177"/>
    </row>
    <row r="8" spans="1:14">
      <c r="A8" s="121" t="s">
        <v>100</v>
      </c>
      <c r="B8" s="178"/>
      <c r="C8" s="16" t="s">
        <v>1079</v>
      </c>
      <c r="D8" s="121" t="s">
        <v>1080</v>
      </c>
      <c r="E8" s="13" t="s">
        <v>135</v>
      </c>
      <c r="N8" s="121" t="str">
        <f t="shared" ref="N8:N13" si="0">A8</f>
        <v>Line</v>
      </c>
    </row>
    <row r="9" spans="1:14">
      <c r="A9" s="133">
        <v>100</v>
      </c>
      <c r="B9" s="178"/>
      <c r="C9" s="17" t="s">
        <v>1081</v>
      </c>
      <c r="D9" s="426">
        <f>+D45</f>
        <v>429533696.00555134</v>
      </c>
      <c r="E9" s="18" t="str">
        <f>"Line "&amp;A45&amp;", Col. 2"</f>
        <v>Line 212, Col. 2</v>
      </c>
      <c r="N9" s="8">
        <f t="shared" si="0"/>
        <v>100</v>
      </c>
    </row>
    <row r="10" spans="1:14">
      <c r="A10" s="133">
        <f>A9+1</f>
        <v>101</v>
      </c>
      <c r="B10" s="178"/>
      <c r="C10" s="17" t="s">
        <v>1082</v>
      </c>
      <c r="D10" s="426">
        <f>+D64</f>
        <v>-1934015684.4627759</v>
      </c>
      <c r="E10" s="18" t="str">
        <f>"Line "&amp;A64&amp;", Col. 2"</f>
        <v>Line 309, Col. 2</v>
      </c>
      <c r="N10" s="8">
        <f t="shared" si="0"/>
        <v>101</v>
      </c>
    </row>
    <row r="11" spans="1:14">
      <c r="A11" s="133">
        <f>A10+1</f>
        <v>102</v>
      </c>
      <c r="B11" s="178"/>
      <c r="C11" s="17" t="s">
        <v>1083</v>
      </c>
      <c r="D11" s="426">
        <f>+D83</f>
        <v>0</v>
      </c>
      <c r="E11" s="18" t="str">
        <f>"Line "&amp;A83&amp;", Col. 2"</f>
        <v>Line 406, Col. 2</v>
      </c>
      <c r="I11" s="243"/>
      <c r="N11" s="8">
        <f t="shared" si="0"/>
        <v>102</v>
      </c>
    </row>
    <row r="12" spans="1:14">
      <c r="A12" s="133">
        <f>A11+1</f>
        <v>103</v>
      </c>
      <c r="B12" s="178"/>
      <c r="C12" s="17" t="s">
        <v>1084</v>
      </c>
      <c r="D12" s="426">
        <f>+D99</f>
        <v>-4246951.5934927315</v>
      </c>
      <c r="E12" s="18" t="str">
        <f>"Line "&amp;A99&amp;", Col. 2"</f>
        <v>Line 505, Col. 2</v>
      </c>
      <c r="I12" s="243"/>
      <c r="N12" s="8">
        <f t="shared" si="0"/>
        <v>103</v>
      </c>
    </row>
    <row r="13" spans="1:14">
      <c r="A13" s="133">
        <f>A12+1</f>
        <v>104</v>
      </c>
      <c r="B13" s="178"/>
      <c r="C13" s="17" t="s">
        <v>1085</v>
      </c>
      <c r="D13" s="427">
        <f>SUM(D9:D12)</f>
        <v>-1508728940.0507174</v>
      </c>
      <c r="E13" s="274" t="str">
        <f>"Sum of Lines "&amp;A9&amp;" to "&amp;A12&amp;""</f>
        <v>Sum of Lines 100 to 103</v>
      </c>
      <c r="N13" s="8">
        <f t="shared" si="0"/>
        <v>104</v>
      </c>
    </row>
    <row r="14" spans="1:14">
      <c r="A14" s="133"/>
      <c r="B14" s="178"/>
      <c r="G14" s="275"/>
      <c r="H14" s="35"/>
      <c r="I14" s="243"/>
      <c r="N14" s="8"/>
    </row>
    <row r="15" spans="1:14">
      <c r="A15" s="133"/>
      <c r="B15" s="273" t="s">
        <v>1086</v>
      </c>
      <c r="G15" s="243"/>
      <c r="H15" s="276"/>
      <c r="I15" s="243"/>
      <c r="N15" s="8"/>
    </row>
    <row r="16" spans="1:14">
      <c r="A16" s="133"/>
      <c r="B16" s="178"/>
      <c r="D16" s="121" t="s">
        <v>1087</v>
      </c>
      <c r="E16" s="13" t="s">
        <v>135</v>
      </c>
      <c r="G16" s="277"/>
      <c r="H16" s="243"/>
      <c r="I16" s="243"/>
      <c r="N16" s="8"/>
    </row>
    <row r="17" spans="1:14" ht="15" thickBot="1">
      <c r="A17" s="133">
        <f>A13+1</f>
        <v>105</v>
      </c>
      <c r="B17" s="178"/>
      <c r="C17" s="17" t="s">
        <v>1085</v>
      </c>
      <c r="D17" s="803">
        <v>-1470878157.7303393</v>
      </c>
      <c r="E17" s="35" t="s">
        <v>1088</v>
      </c>
      <c r="G17" s="243"/>
      <c r="H17" s="243"/>
      <c r="I17" s="243"/>
      <c r="N17" s="8">
        <f>A17</f>
        <v>105</v>
      </c>
    </row>
    <row r="18" spans="1:14" ht="15" thickTop="1">
      <c r="A18" s="133"/>
      <c r="B18" s="178"/>
      <c r="F18" s="243"/>
      <c r="G18" s="243"/>
      <c r="H18" s="243"/>
      <c r="I18" s="243"/>
      <c r="N18" s="8"/>
    </row>
    <row r="19" spans="1:14">
      <c r="A19" s="133"/>
      <c r="B19" s="273" t="s">
        <v>1089</v>
      </c>
      <c r="F19" s="243"/>
      <c r="G19" s="243"/>
      <c r="H19" s="243"/>
      <c r="I19" s="243"/>
      <c r="N19" s="8"/>
    </row>
    <row r="20" spans="1:14">
      <c r="A20" s="133"/>
      <c r="B20" s="177"/>
      <c r="D20" s="121" t="s">
        <v>1090</v>
      </c>
      <c r="E20" s="13" t="s">
        <v>135</v>
      </c>
      <c r="G20" s="277"/>
      <c r="N20" s="8"/>
    </row>
    <row r="21" spans="1:14">
      <c r="A21" s="133">
        <f>A17+1</f>
        <v>106</v>
      </c>
      <c r="B21" s="177"/>
      <c r="C21" s="197" t="s">
        <v>1091</v>
      </c>
      <c r="D21" s="441">
        <f>J124</f>
        <v>-1488412230.1796651</v>
      </c>
      <c r="E21" s="18" t="str">
        <f>"Line "&amp;A124&amp;", Col. 8"</f>
        <v>Line 614, Col. 8</v>
      </c>
      <c r="G21" s="243"/>
      <c r="N21" s="8">
        <f>A21</f>
        <v>106</v>
      </c>
    </row>
    <row r="22" spans="1:14">
      <c r="A22" s="133">
        <f>+A21+1</f>
        <v>107</v>
      </c>
      <c r="B22" s="177"/>
      <c r="C22" s="197" t="s">
        <v>1092</v>
      </c>
      <c r="D22" s="804">
        <v>0</v>
      </c>
      <c r="E22" s="18" t="s">
        <v>1093</v>
      </c>
      <c r="G22" s="243"/>
      <c r="N22" s="8">
        <f t="shared" ref="N22:N23" si="1">A22</f>
        <v>107</v>
      </c>
    </row>
    <row r="23" spans="1:14" ht="15" thickBot="1">
      <c r="A23" s="133">
        <f>+A22+1</f>
        <v>108</v>
      </c>
      <c r="B23" s="177"/>
      <c r="C23" s="197" t="s">
        <v>1094</v>
      </c>
      <c r="D23" s="674">
        <f>SUM(D21:D22)</f>
        <v>-1488412230.1796651</v>
      </c>
      <c r="E23" s="18" t="s">
        <v>1095</v>
      </c>
      <c r="G23" s="243"/>
      <c r="I23" s="33"/>
      <c r="N23" s="8">
        <f t="shared" si="1"/>
        <v>108</v>
      </c>
    </row>
    <row r="24" spans="1:14" ht="15" thickTop="1">
      <c r="A24" s="133"/>
      <c r="B24" s="177"/>
      <c r="C24" s="197"/>
      <c r="D24" s="441"/>
      <c r="E24" s="18"/>
      <c r="G24" s="243"/>
      <c r="N24" s="8"/>
    </row>
    <row r="25" spans="1:14">
      <c r="A25" s="133"/>
      <c r="B25" s="177"/>
      <c r="C25" s="197"/>
      <c r="D25" s="441"/>
      <c r="E25" s="18"/>
      <c r="G25" s="243"/>
      <c r="N25" s="8"/>
    </row>
    <row r="26" spans="1:14">
      <c r="A26" s="133"/>
      <c r="B26" s="177"/>
      <c r="C26" s="278"/>
      <c r="D26" s="279"/>
      <c r="N26" s="8"/>
    </row>
    <row r="27" spans="1:14">
      <c r="A27" s="133"/>
      <c r="B27" s="180" t="s">
        <v>1096</v>
      </c>
      <c r="C27" s="280"/>
      <c r="D27" s="281"/>
      <c r="E27" s="55"/>
      <c r="F27" s="55"/>
      <c r="G27" s="55"/>
      <c r="H27" s="55"/>
      <c r="I27" s="55"/>
      <c r="J27" s="55"/>
      <c r="K27" s="55"/>
      <c r="L27" s="55"/>
      <c r="M27" s="55"/>
      <c r="N27" s="30"/>
    </row>
    <row r="28" spans="1:14">
      <c r="A28" s="133"/>
      <c r="B28" s="178"/>
      <c r="C28" s="124" t="s">
        <v>371</v>
      </c>
      <c r="D28" s="124" t="s">
        <v>372</v>
      </c>
      <c r="E28" s="124" t="s">
        <v>373</v>
      </c>
      <c r="F28" s="124" t="s">
        <v>374</v>
      </c>
      <c r="G28" s="124" t="s">
        <v>375</v>
      </c>
      <c r="H28" s="124" t="s">
        <v>376</v>
      </c>
      <c r="I28" s="124" t="s">
        <v>377</v>
      </c>
      <c r="N28" s="30"/>
    </row>
    <row r="29" spans="1:14">
      <c r="A29" s="27"/>
      <c r="B29" s="183"/>
      <c r="C29" s="183"/>
      <c r="D29" s="183" t="s">
        <v>1097</v>
      </c>
      <c r="E29" s="183" t="s">
        <v>1098</v>
      </c>
      <c r="F29" s="183"/>
      <c r="G29" s="183" t="s">
        <v>853</v>
      </c>
      <c r="H29" s="183" t="s">
        <v>1099</v>
      </c>
      <c r="I29" s="282"/>
      <c r="N29" s="30"/>
    </row>
    <row r="30" spans="1:14">
      <c r="A30" s="121" t="s">
        <v>100</v>
      </c>
      <c r="B30" s="283" t="s">
        <v>1100</v>
      </c>
      <c r="C30" s="283" t="s">
        <v>1101</v>
      </c>
      <c r="D30" s="283" t="s">
        <v>1102</v>
      </c>
      <c r="E30" s="283" t="s">
        <v>1103</v>
      </c>
      <c r="F30" s="283" t="s">
        <v>1104</v>
      </c>
      <c r="G30" s="283" t="s">
        <v>1105</v>
      </c>
      <c r="H30" s="283" t="s">
        <v>1106</v>
      </c>
      <c r="I30" s="283" t="s">
        <v>6</v>
      </c>
      <c r="J30" s="183" t="s">
        <v>594</v>
      </c>
      <c r="N30" s="121" t="str">
        <f>A30</f>
        <v>Line</v>
      </c>
    </row>
    <row r="31" spans="1:14">
      <c r="A31" s="133"/>
      <c r="B31" s="177" t="s">
        <v>1107</v>
      </c>
      <c r="C31" s="177"/>
      <c r="D31" s="177"/>
      <c r="N31" s="8"/>
    </row>
    <row r="32" spans="1:14">
      <c r="A32" s="133">
        <v>200</v>
      </c>
      <c r="B32" s="284">
        <v>190</v>
      </c>
      <c r="C32" s="272" t="s">
        <v>1108</v>
      </c>
      <c r="D32" s="638">
        <f t="shared" ref="D32:D40" si="2">SUM(E32:H32)</f>
        <v>-219094425</v>
      </c>
      <c r="E32" s="791">
        <v>-219094425</v>
      </c>
      <c r="F32" s="353"/>
      <c r="G32" s="429"/>
      <c r="H32" s="429"/>
      <c r="I32" s="285" t="s">
        <v>1109</v>
      </c>
      <c r="J32" s="35" t="s">
        <v>1110</v>
      </c>
      <c r="N32" s="8">
        <f t="shared" ref="N32:N41" si="3">A32</f>
        <v>200</v>
      </c>
    </row>
    <row r="33" spans="1:14">
      <c r="A33" s="133">
        <f t="shared" ref="A33:A41" si="4">A32+1</f>
        <v>201</v>
      </c>
      <c r="B33" s="284">
        <v>190</v>
      </c>
      <c r="C33" s="272" t="s">
        <v>1111</v>
      </c>
      <c r="D33" s="638">
        <f t="shared" si="2"/>
        <v>72055771</v>
      </c>
      <c r="E33" s="791">
        <v>72055771</v>
      </c>
      <c r="F33" s="353"/>
      <c r="G33" s="429"/>
      <c r="H33" s="429"/>
      <c r="I33" s="285" t="s">
        <v>1109</v>
      </c>
      <c r="J33" s="35" t="s">
        <v>1112</v>
      </c>
      <c r="N33" s="8">
        <f t="shared" si="3"/>
        <v>201</v>
      </c>
    </row>
    <row r="34" spans="1:14">
      <c r="A34" s="133">
        <f t="shared" si="4"/>
        <v>202</v>
      </c>
      <c r="B34" s="284">
        <v>190</v>
      </c>
      <c r="C34" s="272" t="s">
        <v>1113</v>
      </c>
      <c r="D34" s="638">
        <f t="shared" si="2"/>
        <v>46370272</v>
      </c>
      <c r="E34" s="791">
        <v>13693729</v>
      </c>
      <c r="F34" s="353"/>
      <c r="G34" s="429"/>
      <c r="H34" s="792">
        <v>32676543</v>
      </c>
      <c r="I34" s="285" t="s">
        <v>1114</v>
      </c>
      <c r="J34" s="35" t="s">
        <v>1115</v>
      </c>
      <c r="N34" s="8">
        <f t="shared" si="3"/>
        <v>202</v>
      </c>
    </row>
    <row r="35" spans="1:14">
      <c r="A35" s="133">
        <f t="shared" si="4"/>
        <v>203</v>
      </c>
      <c r="B35" s="284">
        <v>190</v>
      </c>
      <c r="C35" s="272" t="s">
        <v>1116</v>
      </c>
      <c r="D35" s="638">
        <f t="shared" si="2"/>
        <v>57294848</v>
      </c>
      <c r="E35" s="791">
        <v>57294848</v>
      </c>
      <c r="F35" s="429"/>
      <c r="G35" s="429"/>
      <c r="H35" s="429"/>
      <c r="I35" s="285" t="s">
        <v>1109</v>
      </c>
      <c r="J35" s="35" t="s">
        <v>1117</v>
      </c>
      <c r="N35" s="8">
        <f t="shared" si="3"/>
        <v>203</v>
      </c>
    </row>
    <row r="36" spans="1:14">
      <c r="A36" s="133">
        <f t="shared" si="4"/>
        <v>204</v>
      </c>
      <c r="B36" s="284">
        <v>190</v>
      </c>
      <c r="C36" s="272" t="s">
        <v>1118</v>
      </c>
      <c r="D36" s="638">
        <f t="shared" si="2"/>
        <v>1559521843</v>
      </c>
      <c r="E36" s="791">
        <v>1559521843</v>
      </c>
      <c r="F36" s="353"/>
      <c r="G36" s="429"/>
      <c r="H36" s="429"/>
      <c r="I36" s="285" t="s">
        <v>1109</v>
      </c>
      <c r="J36" s="35" t="s">
        <v>1119</v>
      </c>
      <c r="N36" s="8">
        <f t="shared" si="3"/>
        <v>204</v>
      </c>
    </row>
    <row r="37" spans="1:14" ht="15.75" customHeight="1">
      <c r="A37" s="133">
        <f t="shared" si="4"/>
        <v>205</v>
      </c>
      <c r="B37" s="284">
        <v>190</v>
      </c>
      <c r="C37" s="272" t="s">
        <v>1120</v>
      </c>
      <c r="D37" s="638">
        <f t="shared" si="2"/>
        <v>-244848194</v>
      </c>
      <c r="E37" s="428">
        <v>-275368549</v>
      </c>
      <c r="F37" s="353"/>
      <c r="G37" s="429">
        <v>30520355</v>
      </c>
      <c r="H37" s="429"/>
      <c r="I37" s="285" t="s">
        <v>1114</v>
      </c>
      <c r="J37" s="35" t="s">
        <v>1121</v>
      </c>
      <c r="N37" s="8">
        <f t="shared" si="3"/>
        <v>205</v>
      </c>
    </row>
    <row r="38" spans="1:14">
      <c r="A38" s="133">
        <f t="shared" si="4"/>
        <v>206</v>
      </c>
      <c r="B38" s="284">
        <v>190</v>
      </c>
      <c r="C38" s="272" t="s">
        <v>1122</v>
      </c>
      <c r="D38" s="638">
        <f t="shared" si="2"/>
        <v>5694993263</v>
      </c>
      <c r="E38" s="791">
        <v>5289266429.8276653</v>
      </c>
      <c r="F38" s="429">
        <v>405726833.17233497</v>
      </c>
      <c r="G38" s="429"/>
      <c r="H38" s="429"/>
      <c r="I38" s="285" t="s">
        <v>1123</v>
      </c>
      <c r="J38" s="35" t="s">
        <v>1124</v>
      </c>
      <c r="N38" s="8">
        <f t="shared" si="3"/>
        <v>206</v>
      </c>
    </row>
    <row r="39" spans="1:14">
      <c r="A39" s="133">
        <f t="shared" si="4"/>
        <v>207</v>
      </c>
      <c r="B39" s="284">
        <v>190</v>
      </c>
      <c r="C39" s="272" t="s">
        <v>1125</v>
      </c>
      <c r="D39" s="638">
        <f t="shared" si="2"/>
        <v>0</v>
      </c>
      <c r="E39" s="428">
        <v>0</v>
      </c>
      <c r="F39" s="353"/>
      <c r="G39" s="429"/>
      <c r="H39" s="429"/>
      <c r="I39" s="285" t="s">
        <v>1109</v>
      </c>
      <c r="J39" s="35" t="s">
        <v>1126</v>
      </c>
      <c r="N39" s="8">
        <f t="shared" si="3"/>
        <v>207</v>
      </c>
    </row>
    <row r="40" spans="1:14">
      <c r="A40" s="133">
        <f t="shared" si="4"/>
        <v>208</v>
      </c>
      <c r="B40" s="284">
        <v>190</v>
      </c>
      <c r="C40" s="272" t="s">
        <v>1127</v>
      </c>
      <c r="D40" s="638">
        <f t="shared" si="2"/>
        <v>-71624223</v>
      </c>
      <c r="E40" s="791">
        <v>-18188079</v>
      </c>
      <c r="F40" s="793"/>
      <c r="G40" s="792">
        <v>-53436144</v>
      </c>
      <c r="H40" s="429"/>
      <c r="I40" s="285" t="s">
        <v>1114</v>
      </c>
      <c r="J40" s="35" t="s">
        <v>1128</v>
      </c>
      <c r="N40" s="8">
        <f t="shared" si="3"/>
        <v>208</v>
      </c>
    </row>
    <row r="41" spans="1:14">
      <c r="A41" s="133">
        <f t="shared" si="4"/>
        <v>209</v>
      </c>
      <c r="B41" s="284">
        <v>190</v>
      </c>
      <c r="C41" s="272" t="s">
        <v>381</v>
      </c>
      <c r="D41" s="638">
        <f>SUM(E41:H41)</f>
        <v>1805629311</v>
      </c>
      <c r="E41" s="791">
        <v>1781596648.9797633</v>
      </c>
      <c r="F41" s="353">
        <v>24032662.020236846</v>
      </c>
      <c r="G41" s="794"/>
      <c r="H41" s="429"/>
      <c r="I41" s="285" t="s">
        <v>1114</v>
      </c>
      <c r="J41" s="35" t="s">
        <v>1129</v>
      </c>
      <c r="N41" s="8">
        <f t="shared" si="3"/>
        <v>209</v>
      </c>
    </row>
    <row r="42" spans="1:14">
      <c r="A42" s="133"/>
      <c r="B42" s="286"/>
      <c r="C42" s="177"/>
      <c r="D42" s="185"/>
      <c r="E42" s="20"/>
      <c r="F42" s="20"/>
      <c r="G42" s="20"/>
      <c r="H42" s="20"/>
      <c r="I42" s="13"/>
      <c r="N42" s="8"/>
    </row>
    <row r="43" spans="1:14">
      <c r="A43" s="133">
        <f>+A41+1</f>
        <v>210</v>
      </c>
      <c r="B43" s="177"/>
      <c r="C43" s="177" t="s">
        <v>1130</v>
      </c>
      <c r="D43" s="430">
        <f>SUM(D32:D41)</f>
        <v>8700298466</v>
      </c>
      <c r="E43" s="430">
        <f>SUM(E32:E41)</f>
        <v>8260778216.8074284</v>
      </c>
      <c r="F43" s="431">
        <f>SUM(F32:F41)</f>
        <v>429759495.19257182</v>
      </c>
      <c r="G43" s="431">
        <f>SUM(G32:G41)</f>
        <v>-22915789</v>
      </c>
      <c r="H43" s="431">
        <f>SUM(H32:H41)</f>
        <v>32676543</v>
      </c>
      <c r="I43" s="35" t="str">
        <f>"Sum of Above Lines beginning on Line "&amp;A32&amp;""</f>
        <v>Sum of Above Lines beginning on Line 200</v>
      </c>
      <c r="N43" s="8">
        <f>A43</f>
        <v>210</v>
      </c>
    </row>
    <row r="44" spans="1:14">
      <c r="A44" s="133">
        <f>A43+1</f>
        <v>211</v>
      </c>
      <c r="B44" s="177"/>
      <c r="C44" s="177" t="s">
        <v>1131</v>
      </c>
      <c r="D44" s="288"/>
      <c r="E44" s="288">
        <f>+D48-D43</f>
        <v>0</v>
      </c>
      <c r="F44" s="288"/>
      <c r="G44" s="310">
        <f>'24-Allocators'!C33</f>
        <v>0.21932528287670497</v>
      </c>
      <c r="H44" s="310">
        <f>'24-Allocators'!C23</f>
        <v>0.14690087374748809</v>
      </c>
      <c r="I44" s="289" t="s">
        <v>1132</v>
      </c>
      <c r="N44" s="8">
        <f>A44</f>
        <v>211</v>
      </c>
    </row>
    <row r="45" spans="1:14">
      <c r="A45" s="133">
        <f>+A44+1</f>
        <v>212</v>
      </c>
      <c r="B45" s="177"/>
      <c r="C45" s="178" t="s">
        <v>1133</v>
      </c>
      <c r="D45" s="551">
        <f>SUM(F45:H45)</f>
        <v>429533696.00555134</v>
      </c>
      <c r="E45" s="431"/>
      <c r="F45" s="432">
        <f>+F43</f>
        <v>429759495.19257182</v>
      </c>
      <c r="G45" s="432">
        <f>+G43*G44</f>
        <v>-5026011.9047678839</v>
      </c>
      <c r="H45" s="432">
        <f>+H43*H44</f>
        <v>4800212.7177473661</v>
      </c>
      <c r="I45" s="291" t="str">
        <f>CONCATENATE("Line ",A43," * ","Line ",A44," for Cols 5 and 6")</f>
        <v>Line 210 * Line 211 for Cols 5 and 6</v>
      </c>
      <c r="N45" s="8">
        <f>A45</f>
        <v>212</v>
      </c>
    </row>
    <row r="46" spans="1:14">
      <c r="A46" s="133"/>
      <c r="B46" s="177"/>
      <c r="C46" s="292" t="s">
        <v>1134</v>
      </c>
      <c r="D46" s="288"/>
      <c r="E46" s="288"/>
      <c r="F46" s="288"/>
      <c r="G46" s="288"/>
      <c r="H46" s="288"/>
      <c r="I46" s="291"/>
      <c r="N46" s="8"/>
    </row>
    <row r="47" spans="1:14">
      <c r="A47" s="133"/>
      <c r="B47" s="177"/>
      <c r="C47" s="177"/>
      <c r="D47" s="287"/>
      <c r="E47" s="288"/>
      <c r="F47" s="288"/>
      <c r="G47" s="288"/>
      <c r="H47" s="288"/>
      <c r="I47" s="291"/>
      <c r="N47" s="8"/>
    </row>
    <row r="48" spans="1:14">
      <c r="A48" s="133">
        <f>+A45+1</f>
        <v>213</v>
      </c>
      <c r="B48" s="177"/>
      <c r="C48" s="177" t="s">
        <v>1135</v>
      </c>
      <c r="D48" s="790">
        <v>8700298466</v>
      </c>
      <c r="E48" s="293" t="str">
        <f>CONCATENATE("Must match amount on Line ",A43," ",D28)</f>
        <v>Must match amount on Line 210 Col 2</v>
      </c>
      <c r="G48" s="288"/>
      <c r="H48" s="288"/>
      <c r="J48" s="291" t="s">
        <v>1136</v>
      </c>
      <c r="N48" s="8">
        <f>A48</f>
        <v>213</v>
      </c>
    </row>
    <row r="49" spans="1:14">
      <c r="A49" s="133"/>
      <c r="B49" s="177"/>
      <c r="C49" s="177"/>
      <c r="D49" s="294"/>
      <c r="E49" s="294"/>
      <c r="F49" s="294"/>
      <c r="G49" s="294"/>
      <c r="H49" s="294"/>
      <c r="I49" s="238"/>
      <c r="N49" s="8"/>
    </row>
    <row r="50" spans="1:14">
      <c r="A50" s="27"/>
      <c r="B50" s="180" t="s">
        <v>1137</v>
      </c>
      <c r="C50" s="295"/>
      <c r="D50" s="296"/>
      <c r="E50" s="55"/>
      <c r="F50" s="55"/>
      <c r="G50" s="55"/>
      <c r="H50" s="55"/>
      <c r="I50" s="55"/>
      <c r="J50" s="55"/>
      <c r="K50" s="55"/>
      <c r="L50" s="55"/>
      <c r="M50" s="55"/>
      <c r="N50" s="8"/>
    </row>
    <row r="51" spans="1:14">
      <c r="A51" s="27"/>
      <c r="C51" s="124" t="s">
        <v>371</v>
      </c>
      <c r="D51" s="124" t="s">
        <v>372</v>
      </c>
      <c r="E51" s="124" t="s">
        <v>373</v>
      </c>
      <c r="F51" s="124" t="s">
        <v>374</v>
      </c>
      <c r="G51" s="124" t="s">
        <v>375</v>
      </c>
      <c r="H51" s="124" t="s">
        <v>376</v>
      </c>
      <c r="I51" s="124" t="s">
        <v>377</v>
      </c>
      <c r="N51" s="8"/>
    </row>
    <row r="52" spans="1:14">
      <c r="A52" s="27"/>
      <c r="B52" s="183"/>
      <c r="C52" s="183"/>
      <c r="D52" s="183" t="s">
        <v>1097</v>
      </c>
      <c r="E52" s="183" t="s">
        <v>1098</v>
      </c>
      <c r="F52" s="183"/>
      <c r="G52" s="183" t="s">
        <v>1138</v>
      </c>
      <c r="H52" s="183" t="s">
        <v>1139</v>
      </c>
      <c r="I52" s="282"/>
      <c r="N52" s="8"/>
    </row>
    <row r="53" spans="1:14">
      <c r="A53" s="121" t="s">
        <v>100</v>
      </c>
      <c r="B53" s="283" t="s">
        <v>1140</v>
      </c>
      <c r="C53" s="283" t="s">
        <v>1101</v>
      </c>
      <c r="D53" s="283" t="s">
        <v>1102</v>
      </c>
      <c r="E53" s="283" t="s">
        <v>1103</v>
      </c>
      <c r="F53" s="283" t="s">
        <v>1104</v>
      </c>
      <c r="G53" s="283" t="s">
        <v>1105</v>
      </c>
      <c r="H53" s="283" t="s">
        <v>1106</v>
      </c>
      <c r="I53" s="283" t="s">
        <v>6</v>
      </c>
      <c r="N53" s="121" t="str">
        <f t="shared" ref="N53:N60" si="5">A53</f>
        <v>Line</v>
      </c>
    </row>
    <row r="54" spans="1:14">
      <c r="A54" s="133">
        <v>300</v>
      </c>
      <c r="B54" s="297">
        <v>282</v>
      </c>
      <c r="C54" s="93" t="s">
        <v>1141</v>
      </c>
      <c r="D54" s="639">
        <f t="shared" ref="D54:D60" si="6">SUM(E54:H54)</f>
        <v>-1950960688</v>
      </c>
      <c r="E54" s="429"/>
      <c r="F54" s="795">
        <v>-1950960688</v>
      </c>
      <c r="G54" s="429"/>
      <c r="H54" s="429"/>
      <c r="I54" s="285" t="s">
        <v>1123</v>
      </c>
      <c r="J54" s="35" t="s">
        <v>1142</v>
      </c>
      <c r="N54" s="8">
        <f t="shared" si="5"/>
        <v>300</v>
      </c>
    </row>
    <row r="55" spans="1:14">
      <c r="A55" s="133">
        <f t="shared" ref="A55:A60" si="7">A54+1</f>
        <v>301</v>
      </c>
      <c r="B55" s="297">
        <v>282</v>
      </c>
      <c r="C55" s="93" t="s">
        <v>1143</v>
      </c>
      <c r="D55" s="639">
        <f t="shared" si="6"/>
        <v>-7380974700</v>
      </c>
      <c r="E55" s="795">
        <v>-7380974700</v>
      </c>
      <c r="F55" s="429"/>
      <c r="G55" s="429"/>
      <c r="H55" s="429"/>
      <c r="I55" s="285" t="s">
        <v>1144</v>
      </c>
      <c r="J55" s="35"/>
      <c r="N55" s="8">
        <f t="shared" si="5"/>
        <v>301</v>
      </c>
    </row>
    <row r="56" spans="1:14">
      <c r="A56" s="133">
        <f t="shared" si="7"/>
        <v>302</v>
      </c>
      <c r="B56" s="297">
        <v>282</v>
      </c>
      <c r="C56" s="93" t="s">
        <v>1145</v>
      </c>
      <c r="D56" s="639">
        <f t="shared" si="6"/>
        <v>-481179946</v>
      </c>
      <c r="E56" s="429"/>
      <c r="F56" s="429"/>
      <c r="G56" s="795">
        <v>-481179946</v>
      </c>
      <c r="H56" s="429"/>
      <c r="I56" s="285" t="s">
        <v>1146</v>
      </c>
      <c r="J56" s="35" t="s">
        <v>1147</v>
      </c>
      <c r="N56" s="8">
        <f t="shared" si="5"/>
        <v>302</v>
      </c>
    </row>
    <row r="57" spans="1:14">
      <c r="A57" s="133">
        <f t="shared" si="7"/>
        <v>303</v>
      </c>
      <c r="B57" s="297"/>
      <c r="C57" s="93"/>
      <c r="D57" s="639">
        <f t="shared" si="6"/>
        <v>0</v>
      </c>
      <c r="E57" s="429"/>
      <c r="F57" s="429"/>
      <c r="G57" s="429"/>
      <c r="H57" s="429"/>
      <c r="I57" s="285"/>
      <c r="J57" s="35"/>
      <c r="N57" s="8">
        <f t="shared" si="5"/>
        <v>303</v>
      </c>
    </row>
    <row r="58" spans="1:14">
      <c r="A58" s="133">
        <f t="shared" si="7"/>
        <v>304</v>
      </c>
      <c r="B58" s="297"/>
      <c r="C58" s="93"/>
      <c r="D58" s="639">
        <f t="shared" si="6"/>
        <v>0</v>
      </c>
      <c r="E58" s="429"/>
      <c r="F58" s="429"/>
      <c r="G58" s="429"/>
      <c r="H58" s="429"/>
      <c r="I58" s="285"/>
      <c r="J58" s="35"/>
      <c r="N58" s="8">
        <f t="shared" si="5"/>
        <v>304</v>
      </c>
    </row>
    <row r="59" spans="1:14">
      <c r="A59" s="133">
        <f t="shared" si="7"/>
        <v>305</v>
      </c>
      <c r="B59" s="297"/>
      <c r="C59" s="93"/>
      <c r="D59" s="639">
        <f t="shared" si="6"/>
        <v>0</v>
      </c>
      <c r="E59" s="429"/>
      <c r="F59" s="429"/>
      <c r="G59" s="429"/>
      <c r="H59" s="429"/>
      <c r="I59" s="285"/>
      <c r="J59" s="35"/>
      <c r="N59" s="8">
        <f t="shared" si="5"/>
        <v>305</v>
      </c>
    </row>
    <row r="60" spans="1:14">
      <c r="A60" s="133">
        <f t="shared" si="7"/>
        <v>306</v>
      </c>
      <c r="B60" s="284"/>
      <c r="C60" s="272"/>
      <c r="D60" s="639">
        <f t="shared" si="6"/>
        <v>0</v>
      </c>
      <c r="E60" s="353"/>
      <c r="F60" s="353"/>
      <c r="G60" s="353"/>
      <c r="H60" s="353"/>
      <c r="I60" s="50"/>
      <c r="N60" s="8">
        <f t="shared" si="5"/>
        <v>306</v>
      </c>
    </row>
    <row r="61" spans="1:14">
      <c r="A61" s="133"/>
      <c r="B61" s="142"/>
      <c r="C61" s="17"/>
      <c r="D61" s="287"/>
      <c r="E61" s="20"/>
      <c r="F61" s="20"/>
      <c r="G61" s="20"/>
      <c r="H61" s="20"/>
      <c r="N61" s="8"/>
    </row>
    <row r="62" spans="1:14">
      <c r="A62" s="133">
        <f>+A60+1</f>
        <v>307</v>
      </c>
      <c r="B62" s="27"/>
      <c r="C62" s="17" t="s">
        <v>1148</v>
      </c>
      <c r="D62" s="431">
        <f>SUM(D54:D60)</f>
        <v>-9813115334</v>
      </c>
      <c r="E62" s="431">
        <f>SUM(E54:E60)</f>
        <v>-7380974700</v>
      </c>
      <c r="F62" s="431">
        <f>SUM(F54:F60)</f>
        <v>-1950960688</v>
      </c>
      <c r="G62" s="431">
        <f>SUM(G54:G60)</f>
        <v>-481179946</v>
      </c>
      <c r="H62" s="431">
        <f>SUM(H54:H60)</f>
        <v>0</v>
      </c>
      <c r="I62" s="35" t="str">
        <f>"Sum of Above Lines beginning on Line "&amp;A54&amp;""</f>
        <v>Sum of Above Lines beginning on Line 300</v>
      </c>
      <c r="N62" s="8">
        <f>A62</f>
        <v>307</v>
      </c>
    </row>
    <row r="63" spans="1:14">
      <c r="A63" s="133">
        <f>+A62+1</f>
        <v>308</v>
      </c>
      <c r="B63" s="177"/>
      <c r="C63" s="177" t="s">
        <v>1131</v>
      </c>
      <c r="D63" s="288"/>
      <c r="E63" s="288"/>
      <c r="F63" s="231">
        <f>+'24-Allocators'!C37</f>
        <v>0.951104471035909</v>
      </c>
      <c r="G63" s="310">
        <f>'24-Allocators'!$C$29</f>
        <v>0.16303308552822116</v>
      </c>
      <c r="H63" s="310">
        <f>'24-Allocators'!$C$24</f>
        <v>0.10327848903946341</v>
      </c>
      <c r="I63" s="289" t="s">
        <v>1149</v>
      </c>
      <c r="N63" s="8">
        <f>A63</f>
        <v>308</v>
      </c>
    </row>
    <row r="64" spans="1:14">
      <c r="A64" s="133">
        <f>+A63+1</f>
        <v>309</v>
      </c>
      <c r="B64" s="177"/>
      <c r="C64" s="178" t="s">
        <v>1150</v>
      </c>
      <c r="D64" s="551">
        <f>SUM(F64:H64)</f>
        <v>-1934015684.4627759</v>
      </c>
      <c r="E64" s="434"/>
      <c r="F64" s="442">
        <f>+F62*F63</f>
        <v>-1855567433.1720932</v>
      </c>
      <c r="G64" s="432">
        <f>+G62*G63</f>
        <v>-78448251.290682837</v>
      </c>
      <c r="H64" s="432">
        <f>+H62*H63</f>
        <v>0</v>
      </c>
      <c r="I64" s="291" t="str">
        <f>CONCATENATE("Line ",A62," * ","Line ",A63," for Cols 4 to 6")</f>
        <v>Line 307 * Line 308 for Cols 4 to 6</v>
      </c>
      <c r="N64" s="8">
        <f>A64</f>
        <v>309</v>
      </c>
    </row>
    <row r="65" spans="1:14">
      <c r="A65" s="133"/>
      <c r="B65" s="177"/>
      <c r="C65" s="292" t="s">
        <v>1134</v>
      </c>
      <c r="E65" s="288"/>
      <c r="F65" s="288"/>
      <c r="G65" s="288"/>
      <c r="H65" s="288"/>
      <c r="I65" s="291"/>
      <c r="N65" s="8"/>
    </row>
    <row r="66" spans="1:14">
      <c r="A66" s="133"/>
      <c r="B66" s="177"/>
      <c r="D66" s="292"/>
      <c r="E66" s="288"/>
      <c r="F66" s="288"/>
      <c r="G66" s="288"/>
      <c r="H66" s="288"/>
      <c r="I66" s="291"/>
      <c r="N66" s="8"/>
    </row>
    <row r="67" spans="1:14">
      <c r="A67" s="133">
        <f>+A64+1</f>
        <v>310</v>
      </c>
      <c r="B67" s="27"/>
      <c r="C67" s="177" t="s">
        <v>1151</v>
      </c>
      <c r="D67" s="640">
        <v>-9813115334</v>
      </c>
      <c r="E67" s="293"/>
      <c r="F67" s="288"/>
      <c r="G67" s="288"/>
      <c r="H67" s="288"/>
      <c r="J67" s="35" t="s">
        <v>1152</v>
      </c>
      <c r="N67" s="8">
        <f>A67</f>
        <v>310</v>
      </c>
    </row>
    <row r="68" spans="1:14">
      <c r="A68" s="133">
        <f>A67+1</f>
        <v>311</v>
      </c>
      <c r="B68" s="27"/>
      <c r="C68" s="177" t="s">
        <v>1153</v>
      </c>
      <c r="D68" s="430"/>
      <c r="E68" s="293"/>
      <c r="F68" s="288"/>
      <c r="G68" s="288"/>
      <c r="H68" s="288"/>
      <c r="J68" s="35"/>
      <c r="N68" s="8">
        <f>A68</f>
        <v>311</v>
      </c>
    </row>
    <row r="69" spans="1:14" ht="15" thickBot="1">
      <c r="A69" s="133">
        <f>A68+1</f>
        <v>312</v>
      </c>
      <c r="B69" s="27"/>
      <c r="C69" s="177" t="s">
        <v>1151</v>
      </c>
      <c r="D69" s="435">
        <f>SUM(D67:D68)</f>
        <v>-9813115334</v>
      </c>
      <c r="E69" s="293" t="str">
        <f>CONCATENATE("Must match amount on Line ",A62," ",D51)</f>
        <v>Must match amount on Line 307 Col 2</v>
      </c>
      <c r="F69" s="288"/>
      <c r="G69" s="288"/>
      <c r="H69" s="288"/>
      <c r="I69" s="238"/>
      <c r="N69" s="8">
        <f>A69</f>
        <v>312</v>
      </c>
    </row>
    <row r="70" spans="1:14" ht="15" thickTop="1">
      <c r="A70" s="133"/>
      <c r="B70" s="27"/>
      <c r="C70" s="17"/>
      <c r="D70" s="287"/>
      <c r="E70" s="293"/>
      <c r="F70" s="288"/>
      <c r="G70" s="288"/>
      <c r="H70" s="288"/>
      <c r="I70" s="238"/>
      <c r="N70" s="8"/>
    </row>
    <row r="71" spans="1:14">
      <c r="A71" s="27"/>
      <c r="B71" s="180" t="s">
        <v>1154</v>
      </c>
      <c r="C71" s="181"/>
      <c r="D71" s="298"/>
      <c r="E71" s="60"/>
      <c r="F71" s="60"/>
      <c r="G71" s="60"/>
      <c r="H71" s="60"/>
      <c r="I71" s="55"/>
      <c r="J71" s="55"/>
      <c r="K71" s="55"/>
      <c r="L71" s="55"/>
      <c r="M71" s="55"/>
      <c r="N71" s="8"/>
    </row>
    <row r="72" spans="1:14">
      <c r="A72" s="27"/>
      <c r="B72" s="178"/>
      <c r="C72" s="124" t="s">
        <v>371</v>
      </c>
      <c r="D72" s="124" t="s">
        <v>372</v>
      </c>
      <c r="E72" s="124" t="s">
        <v>373</v>
      </c>
      <c r="F72" s="124" t="s">
        <v>374</v>
      </c>
      <c r="G72" s="124" t="s">
        <v>375</v>
      </c>
      <c r="H72" s="124" t="s">
        <v>376</v>
      </c>
      <c r="I72" s="124" t="s">
        <v>377</v>
      </c>
      <c r="N72" s="8"/>
    </row>
    <row r="73" spans="1:14">
      <c r="A73" s="27"/>
      <c r="B73" s="183"/>
      <c r="C73" s="183"/>
      <c r="D73" s="183" t="s">
        <v>1097</v>
      </c>
      <c r="E73" s="183" t="s">
        <v>1098</v>
      </c>
      <c r="F73" s="299"/>
      <c r="G73" s="183" t="s">
        <v>1138</v>
      </c>
      <c r="H73" s="183" t="s">
        <v>1139</v>
      </c>
      <c r="I73" s="282"/>
      <c r="N73" s="8"/>
    </row>
    <row r="74" spans="1:14">
      <c r="A74" s="121" t="s">
        <v>100</v>
      </c>
      <c r="B74" s="283" t="s">
        <v>1155</v>
      </c>
      <c r="C74" s="283" t="s">
        <v>1101</v>
      </c>
      <c r="D74" s="283" t="s">
        <v>1102</v>
      </c>
      <c r="E74" s="283" t="s">
        <v>1103</v>
      </c>
      <c r="F74" s="300" t="s">
        <v>1104</v>
      </c>
      <c r="G74" s="300" t="s">
        <v>1105</v>
      </c>
      <c r="H74" s="300" t="s">
        <v>1106</v>
      </c>
      <c r="I74" s="283" t="s">
        <v>6</v>
      </c>
      <c r="N74" s="121" t="str">
        <f>A74</f>
        <v>Line</v>
      </c>
    </row>
    <row r="75" spans="1:14">
      <c r="A75" s="133"/>
      <c r="B75" s="177" t="s">
        <v>1107</v>
      </c>
      <c r="D75" s="20"/>
      <c r="E75" s="20"/>
      <c r="F75" s="20"/>
      <c r="G75" s="20"/>
      <c r="H75" s="20"/>
      <c r="N75" s="8"/>
    </row>
    <row r="76" spans="1:14">
      <c r="A76" s="133">
        <v>400</v>
      </c>
      <c r="B76" s="297">
        <v>283</v>
      </c>
      <c r="C76" s="93" t="s">
        <v>1156</v>
      </c>
      <c r="D76" s="639">
        <f>SUM(E76:H76)</f>
        <v>-39328848</v>
      </c>
      <c r="E76" s="479">
        <v>-39328848</v>
      </c>
      <c r="F76" s="479"/>
      <c r="G76" s="479"/>
      <c r="H76" s="479"/>
      <c r="I76" s="285" t="s">
        <v>1109</v>
      </c>
      <c r="J76" s="35" t="s">
        <v>1157</v>
      </c>
      <c r="N76" s="8">
        <f>A76</f>
        <v>400</v>
      </c>
    </row>
    <row r="77" spans="1:14">
      <c r="A77" s="133">
        <f>A76+1</f>
        <v>401</v>
      </c>
      <c r="B77" s="297">
        <v>283</v>
      </c>
      <c r="C77" s="93" t="s">
        <v>1158</v>
      </c>
      <c r="D77" s="639">
        <f>SUM(E77:H77)</f>
        <v>-2005703135</v>
      </c>
      <c r="E77" s="479">
        <v>-2005703135</v>
      </c>
      <c r="F77" s="479"/>
      <c r="G77" s="479"/>
      <c r="H77" s="479"/>
      <c r="I77" s="285" t="s">
        <v>1159</v>
      </c>
      <c r="J77" s="35" t="s">
        <v>1160</v>
      </c>
      <c r="N77" s="8">
        <f>A77</f>
        <v>401</v>
      </c>
    </row>
    <row r="78" spans="1:14">
      <c r="A78" s="133">
        <f>A77+1</f>
        <v>402</v>
      </c>
      <c r="B78" s="297">
        <v>283</v>
      </c>
      <c r="C78" s="93" t="s">
        <v>381</v>
      </c>
      <c r="D78" s="639">
        <f>SUM(E78:H78)</f>
        <v>-365098002</v>
      </c>
      <c r="E78" s="479">
        <v>-365098002</v>
      </c>
      <c r="F78" s="479"/>
      <c r="G78" s="479"/>
      <c r="H78" s="479"/>
      <c r="I78" s="285" t="s">
        <v>1109</v>
      </c>
      <c r="J78" s="35" t="s">
        <v>1161</v>
      </c>
      <c r="N78" s="8">
        <f>A78</f>
        <v>402</v>
      </c>
    </row>
    <row r="79" spans="1:14">
      <c r="A79" s="133">
        <f>A78+1</f>
        <v>403</v>
      </c>
      <c r="B79" s="297"/>
      <c r="C79" s="93"/>
      <c r="D79" s="639"/>
      <c r="E79" s="479"/>
      <c r="F79" s="479"/>
      <c r="G79" s="479"/>
      <c r="H79" s="479"/>
      <c r="I79" s="285"/>
      <c r="J79" s="35"/>
      <c r="N79" s="8">
        <f>A79</f>
        <v>403</v>
      </c>
    </row>
    <row r="80" spans="1:14">
      <c r="A80" s="133"/>
      <c r="B80" s="118"/>
      <c r="C80" s="17"/>
      <c r="D80" s="166"/>
      <c r="E80" s="20"/>
      <c r="F80" s="20"/>
      <c r="G80" s="20"/>
      <c r="H80" s="20"/>
      <c r="N80" s="8"/>
    </row>
    <row r="81" spans="1:14">
      <c r="A81" s="133">
        <f>A79+1</f>
        <v>404</v>
      </c>
      <c r="B81" s="17"/>
      <c r="C81" s="17" t="s">
        <v>1162</v>
      </c>
      <c r="D81" s="431">
        <f>SUM(D76:D79)</f>
        <v>-2410129985</v>
      </c>
      <c r="E81" s="431">
        <f>SUM(E76:E79)</f>
        <v>-2410129985</v>
      </c>
      <c r="F81" s="431">
        <f>SUM(F76:F79)</f>
        <v>0</v>
      </c>
      <c r="G81" s="431">
        <f>SUM(G76:G79)</f>
        <v>0</v>
      </c>
      <c r="H81" s="431">
        <f>SUM(H76:H79)</f>
        <v>0</v>
      </c>
      <c r="I81" s="35" t="str">
        <f>"Sum of Above Lines beginning on Line "&amp;A76&amp;""</f>
        <v>Sum of Above Lines beginning on Line 400</v>
      </c>
      <c r="N81" s="8">
        <f>A81</f>
        <v>404</v>
      </c>
    </row>
    <row r="82" spans="1:14">
      <c r="A82" s="133">
        <f>A81+1</f>
        <v>405</v>
      </c>
      <c r="B82" s="177"/>
      <c r="C82" s="177" t="s">
        <v>1131</v>
      </c>
      <c r="D82" s="301"/>
      <c r="E82" s="301"/>
      <c r="F82" s="288"/>
      <c r="G82" s="310">
        <f>'24-Allocators'!$C$29</f>
        <v>0.16303308552822116</v>
      </c>
      <c r="H82" s="310">
        <f>'24-Allocators'!$C$24</f>
        <v>0.10327848903946341</v>
      </c>
      <c r="I82" s="289" t="s">
        <v>1163</v>
      </c>
      <c r="N82" s="8">
        <f>A82</f>
        <v>405</v>
      </c>
    </row>
    <row r="83" spans="1:14">
      <c r="A83" s="133">
        <f>+A82+1</f>
        <v>406</v>
      </c>
      <c r="B83" s="177"/>
      <c r="C83" s="178" t="s">
        <v>1164</v>
      </c>
      <c r="D83" s="552">
        <f>SUM(F83:H83)</f>
        <v>0</v>
      </c>
      <c r="E83" s="288"/>
      <c r="F83" s="290">
        <f>+F81</f>
        <v>0</v>
      </c>
      <c r="G83" s="290">
        <f>+G81*G82</f>
        <v>0</v>
      </c>
      <c r="H83" s="302">
        <f>+H81*H82</f>
        <v>0</v>
      </c>
      <c r="I83" s="291" t="str">
        <f>CONCATENATE("Line ",A81," * ","Line ",A82," for Cols 5 and 6")</f>
        <v>Line 404 * Line 405 for Cols 5 and 6</v>
      </c>
      <c r="N83" s="8">
        <f>A83</f>
        <v>406</v>
      </c>
    </row>
    <row r="84" spans="1:14">
      <c r="A84" s="133"/>
      <c r="C84" s="292" t="s">
        <v>1134</v>
      </c>
      <c r="D84" s="166"/>
      <c r="E84" s="166"/>
      <c r="F84" s="166"/>
      <c r="G84" s="166"/>
      <c r="H84" s="166"/>
      <c r="I84" s="291"/>
      <c r="J84" s="20"/>
      <c r="N84" s="8"/>
    </row>
    <row r="85" spans="1:14">
      <c r="A85" s="133"/>
      <c r="C85" s="17"/>
      <c r="D85" s="166"/>
      <c r="E85" s="166"/>
      <c r="F85" s="166"/>
      <c r="G85" s="166"/>
      <c r="H85" s="166"/>
      <c r="I85" s="291"/>
      <c r="N85" s="8"/>
    </row>
    <row r="86" spans="1:14">
      <c r="A86" s="133">
        <f>A83+1</f>
        <v>407</v>
      </c>
      <c r="C86" s="177" t="s">
        <v>1165</v>
      </c>
      <c r="D86" s="640">
        <v>-2410129985</v>
      </c>
      <c r="E86" s="293" t="str">
        <f>CONCATENATE("Must match amount on Line ",A81," ",D72)</f>
        <v>Must match amount on Line 404 Col 2</v>
      </c>
      <c r="F86" s="288"/>
      <c r="G86" s="288"/>
      <c r="H86" s="288"/>
      <c r="J86" s="35" t="s">
        <v>1166</v>
      </c>
      <c r="N86" s="8">
        <f>A86</f>
        <v>407</v>
      </c>
    </row>
    <row r="87" spans="1:14">
      <c r="A87" s="133"/>
      <c r="C87" s="177"/>
      <c r="D87" s="293"/>
      <c r="E87" s="293"/>
      <c r="F87" s="288"/>
      <c r="G87" s="288"/>
      <c r="H87" s="288"/>
      <c r="I87" s="35"/>
      <c r="N87" s="8"/>
    </row>
    <row r="88" spans="1:14">
      <c r="A88" s="27"/>
      <c r="B88" s="180" t="s">
        <v>1167</v>
      </c>
      <c r="C88" s="181"/>
      <c r="D88" s="298"/>
      <c r="E88" s="60"/>
      <c r="F88" s="60"/>
      <c r="G88" s="60"/>
      <c r="H88" s="60"/>
      <c r="I88" s="55"/>
      <c r="J88" s="55"/>
      <c r="K88" s="55"/>
      <c r="L88" s="55"/>
      <c r="M88" s="55"/>
      <c r="N88" s="8"/>
    </row>
    <row r="89" spans="1:14">
      <c r="A89" s="27"/>
      <c r="B89" s="178"/>
      <c r="C89" s="124" t="s">
        <v>371</v>
      </c>
      <c r="D89" s="124" t="s">
        <v>372</v>
      </c>
      <c r="E89" s="124" t="s">
        <v>373</v>
      </c>
      <c r="F89" s="124" t="s">
        <v>374</v>
      </c>
      <c r="G89" s="124" t="s">
        <v>375</v>
      </c>
      <c r="H89" s="124" t="s">
        <v>376</v>
      </c>
      <c r="I89" s="124" t="s">
        <v>377</v>
      </c>
      <c r="N89" s="8"/>
    </row>
    <row r="90" spans="1:14">
      <c r="A90" s="27"/>
      <c r="B90" s="183"/>
      <c r="C90" s="183"/>
      <c r="D90" s="183" t="s">
        <v>1097</v>
      </c>
      <c r="E90" s="183" t="s">
        <v>1098</v>
      </c>
      <c r="F90" s="299"/>
      <c r="G90" s="183" t="s">
        <v>1138</v>
      </c>
      <c r="H90" s="183" t="s">
        <v>1139</v>
      </c>
      <c r="I90" s="282"/>
      <c r="N90" s="8"/>
    </row>
    <row r="91" spans="1:14">
      <c r="A91" s="121" t="s">
        <v>100</v>
      </c>
      <c r="B91" s="283" t="s">
        <v>1168</v>
      </c>
      <c r="C91" s="283" t="s">
        <v>1101</v>
      </c>
      <c r="D91" s="283" t="s">
        <v>1102</v>
      </c>
      <c r="E91" s="283" t="s">
        <v>1103</v>
      </c>
      <c r="F91" s="300" t="s">
        <v>1104</v>
      </c>
      <c r="G91" s="300" t="s">
        <v>1105</v>
      </c>
      <c r="H91" s="300" t="s">
        <v>1106</v>
      </c>
      <c r="I91" s="283" t="s">
        <v>6</v>
      </c>
      <c r="N91" s="121" t="str">
        <f>A91</f>
        <v>Line</v>
      </c>
    </row>
    <row r="92" spans="1:14">
      <c r="A92" s="133"/>
      <c r="B92" s="177" t="s">
        <v>1107</v>
      </c>
      <c r="D92" s="20"/>
      <c r="E92" s="20"/>
      <c r="F92" s="20"/>
      <c r="G92" s="20"/>
      <c r="H92" s="20"/>
      <c r="N92" s="8"/>
    </row>
    <row r="93" spans="1:14">
      <c r="A93" s="133">
        <v>500</v>
      </c>
      <c r="B93" s="297">
        <v>255</v>
      </c>
      <c r="C93" s="93" t="s">
        <v>1169</v>
      </c>
      <c r="D93" s="639">
        <f>SUM(E93:H93)</f>
        <v>-86730569</v>
      </c>
      <c r="E93" s="796">
        <v>-83953362</v>
      </c>
      <c r="F93" s="796">
        <v>-2777207</v>
      </c>
      <c r="G93" s="479"/>
      <c r="H93" s="479"/>
      <c r="I93" s="285" t="s">
        <v>1123</v>
      </c>
      <c r="J93" s="35" t="s">
        <v>1170</v>
      </c>
      <c r="N93" s="8">
        <f>A93</f>
        <v>500</v>
      </c>
    </row>
    <row r="94" spans="1:14">
      <c r="A94" s="133">
        <f>A93+1</f>
        <v>501</v>
      </c>
      <c r="B94" s="297">
        <v>255</v>
      </c>
      <c r="C94" s="93" t="s">
        <v>1171</v>
      </c>
      <c r="D94" s="639">
        <f>SUM(E94:H94)</f>
        <v>-9847925</v>
      </c>
      <c r="E94" s="479"/>
      <c r="F94" s="479"/>
      <c r="G94" s="796">
        <v>-9847925</v>
      </c>
      <c r="H94" s="479"/>
      <c r="I94" s="285" t="s">
        <v>1146</v>
      </c>
      <c r="J94" s="35" t="s">
        <v>1172</v>
      </c>
      <c r="N94" s="8">
        <f>A94</f>
        <v>501</v>
      </c>
    </row>
    <row r="95" spans="1:14">
      <c r="A95" s="133">
        <f>+A94+1</f>
        <v>502</v>
      </c>
      <c r="B95" s="297">
        <v>255</v>
      </c>
      <c r="C95" s="93" t="s">
        <v>1173</v>
      </c>
      <c r="D95" s="639">
        <f>SUM(E95:H95)</f>
        <v>36396</v>
      </c>
      <c r="E95" s="796">
        <v>36396</v>
      </c>
      <c r="F95" s="479"/>
      <c r="G95" s="479"/>
      <c r="H95" s="479"/>
      <c r="I95" s="285" t="s">
        <v>1109</v>
      </c>
      <c r="N95" s="8">
        <f>A95</f>
        <v>502</v>
      </c>
    </row>
    <row r="96" spans="1:14">
      <c r="A96" s="133"/>
      <c r="B96" s="118"/>
      <c r="C96" s="17"/>
      <c r="D96" s="166"/>
      <c r="E96" s="20"/>
      <c r="F96" s="20"/>
      <c r="G96" s="20"/>
      <c r="H96" s="20"/>
      <c r="N96" s="8"/>
    </row>
    <row r="97" spans="1:14">
      <c r="A97" s="133">
        <f>A95+1</f>
        <v>503</v>
      </c>
      <c r="B97" s="17"/>
      <c r="C97" s="17" t="s">
        <v>1174</v>
      </c>
      <c r="D97" s="431">
        <f>SUM(D93:D95)</f>
        <v>-96542098</v>
      </c>
      <c r="E97" s="431">
        <f>SUM(E93:E95)</f>
        <v>-83916966</v>
      </c>
      <c r="F97" s="431">
        <f>SUM(F93:F95)</f>
        <v>-2777207</v>
      </c>
      <c r="G97" s="431">
        <f>SUM(G93:G95)</f>
        <v>-9847925</v>
      </c>
      <c r="H97" s="431">
        <f>SUM(H93:H95)</f>
        <v>0</v>
      </c>
      <c r="I97" s="35" t="str">
        <f>"Sum of Above Lines beginning on Line "&amp;A93&amp;""</f>
        <v>Sum of Above Lines beginning on Line 500</v>
      </c>
      <c r="N97" s="8">
        <f>A97</f>
        <v>503</v>
      </c>
    </row>
    <row r="98" spans="1:14">
      <c r="A98" s="133">
        <f>A97+1</f>
        <v>504</v>
      </c>
      <c r="B98" s="177"/>
      <c r="C98" s="177" t="s">
        <v>1131</v>
      </c>
      <c r="D98" s="301"/>
      <c r="E98" s="301"/>
      <c r="F98" s="697">
        <f>+'24-Allocators'!C37</f>
        <v>0.951104471035909</v>
      </c>
      <c r="G98" s="310">
        <f>'24-Allocators'!$C$29</f>
        <v>0.16303308552822116</v>
      </c>
      <c r="H98" s="310">
        <f>'24-Allocators'!$C$24</f>
        <v>0.10327848903946341</v>
      </c>
      <c r="I98" s="289" t="s">
        <v>1149</v>
      </c>
      <c r="N98" s="8">
        <f>A98</f>
        <v>504</v>
      </c>
    </row>
    <row r="99" spans="1:14">
      <c r="A99" s="133">
        <f>+A98+1</f>
        <v>505</v>
      </c>
      <c r="B99" s="177"/>
      <c r="C99" s="178" t="s">
        <v>1175</v>
      </c>
      <c r="D99" s="553">
        <f>SUM(F99:H99)</f>
        <v>-4246951.5934927315</v>
      </c>
      <c r="E99" s="431"/>
      <c r="F99" s="432">
        <f>F97*F98</f>
        <v>-2641413.9946922236</v>
      </c>
      <c r="G99" s="432">
        <f>+G97*G98</f>
        <v>-1605537.5988005074</v>
      </c>
      <c r="H99" s="442">
        <f>+H97*H98</f>
        <v>0</v>
      </c>
      <c r="I99" s="291" t="str">
        <f>CONCATENATE("Line ",A97," * ","Line ",A98," for Cols 4 to 6")</f>
        <v>Line 503 * Line 504 for Cols 4 to 6</v>
      </c>
      <c r="N99" s="8">
        <f>A99</f>
        <v>505</v>
      </c>
    </row>
    <row r="100" spans="1:14">
      <c r="A100" s="133"/>
      <c r="C100" s="292" t="s">
        <v>1134</v>
      </c>
      <c r="D100" s="166"/>
      <c r="E100" s="166"/>
      <c r="F100" s="166"/>
      <c r="G100" s="166"/>
      <c r="H100" s="166"/>
      <c r="I100" s="291"/>
      <c r="J100" s="20"/>
      <c r="N100" s="8"/>
    </row>
    <row r="101" spans="1:14">
      <c r="A101" s="133"/>
      <c r="C101" s="17"/>
      <c r="D101" s="166"/>
      <c r="E101" s="166"/>
      <c r="F101" s="166"/>
      <c r="G101" s="166"/>
      <c r="H101" s="166"/>
      <c r="I101" s="291"/>
      <c r="N101" s="8"/>
    </row>
    <row r="102" spans="1:14">
      <c r="A102" s="133">
        <f>A99+1</f>
        <v>506</v>
      </c>
      <c r="C102" s="177" t="s">
        <v>1176</v>
      </c>
      <c r="D102" s="640">
        <v>-96542098</v>
      </c>
      <c r="E102" s="293" t="str">
        <f>CONCATENATE("Must match amount on Line ",A97," ",D89)</f>
        <v>Must match amount on Line 503 Col 2</v>
      </c>
      <c r="F102" s="288"/>
      <c r="G102" s="288"/>
      <c r="H102" s="288"/>
      <c r="J102" s="35" t="s">
        <v>1177</v>
      </c>
      <c r="N102" s="8">
        <f>A102</f>
        <v>506</v>
      </c>
    </row>
    <row r="103" spans="1:14">
      <c r="A103" s="133"/>
      <c r="C103" s="177"/>
      <c r="D103" s="293"/>
      <c r="E103" s="293"/>
      <c r="F103" s="288"/>
      <c r="G103" s="288"/>
      <c r="H103" s="288"/>
      <c r="I103" s="35"/>
      <c r="N103" s="8"/>
    </row>
    <row r="104" spans="1:14">
      <c r="A104" s="133"/>
      <c r="B104" s="120" t="s">
        <v>1178</v>
      </c>
      <c r="C104" s="181"/>
      <c r="D104" s="303"/>
      <c r="E104" s="303"/>
      <c r="F104" s="298"/>
      <c r="G104" s="298"/>
      <c r="H104" s="298"/>
      <c r="I104" s="304"/>
      <c r="J104" s="146"/>
      <c r="K104" s="55"/>
      <c r="L104" s="55"/>
      <c r="M104" s="55"/>
      <c r="N104" s="8"/>
    </row>
    <row r="105" spans="1:14">
      <c r="A105" s="133"/>
      <c r="B105" s="17"/>
      <c r="C105" s="124" t="s">
        <v>371</v>
      </c>
      <c r="D105" s="124" t="s">
        <v>372</v>
      </c>
      <c r="E105" s="124" t="s">
        <v>373</v>
      </c>
      <c r="F105" s="124" t="s">
        <v>374</v>
      </c>
      <c r="G105" s="124" t="s">
        <v>375</v>
      </c>
      <c r="H105" s="124" t="s">
        <v>376</v>
      </c>
      <c r="I105" s="124" t="s">
        <v>377</v>
      </c>
      <c r="J105" s="124" t="s">
        <v>378</v>
      </c>
      <c r="N105" s="8"/>
    </row>
    <row r="106" spans="1:14">
      <c r="A106" s="133"/>
      <c r="B106" s="17"/>
      <c r="C106" s="177"/>
      <c r="D106" s="305" t="s">
        <v>1179</v>
      </c>
      <c r="E106" s="305" t="s">
        <v>1180</v>
      </c>
      <c r="F106" s="288"/>
      <c r="G106" s="288"/>
      <c r="H106" s="305" t="s">
        <v>1181</v>
      </c>
      <c r="I106" s="306" t="s">
        <v>1182</v>
      </c>
      <c r="J106" s="305" t="s">
        <v>1183</v>
      </c>
      <c r="N106" s="8"/>
    </row>
    <row r="107" spans="1:14">
      <c r="A107" s="133"/>
      <c r="B107" s="17"/>
      <c r="C107" s="177"/>
      <c r="D107" s="293"/>
      <c r="E107" s="293"/>
      <c r="F107" s="288"/>
      <c r="G107" s="288"/>
      <c r="H107" s="288"/>
      <c r="I107" s="18"/>
      <c r="J107" s="17"/>
      <c r="N107" s="8"/>
    </row>
    <row r="108" spans="1:14">
      <c r="A108" s="133"/>
      <c r="B108" s="17"/>
      <c r="C108" s="184"/>
      <c r="D108" s="305" t="s">
        <v>1184</v>
      </c>
      <c r="E108" s="305" t="s">
        <v>1185</v>
      </c>
      <c r="F108" s="305"/>
      <c r="G108" s="305" t="s">
        <v>1186</v>
      </c>
      <c r="H108" s="305" t="s">
        <v>1187</v>
      </c>
      <c r="I108" s="133" t="s">
        <v>1188</v>
      </c>
      <c r="J108" s="133" t="s">
        <v>1189</v>
      </c>
      <c r="N108" s="8"/>
    </row>
    <row r="109" spans="1:14">
      <c r="A109" s="121" t="s">
        <v>100</v>
      </c>
      <c r="B109" s="121" t="s">
        <v>420</v>
      </c>
      <c r="C109" s="184" t="s">
        <v>1190</v>
      </c>
      <c r="D109" s="307" t="s">
        <v>1191</v>
      </c>
      <c r="E109" s="307" t="s">
        <v>1192</v>
      </c>
      <c r="F109" s="307" t="s">
        <v>1193</v>
      </c>
      <c r="G109" s="307" t="s">
        <v>1194</v>
      </c>
      <c r="H109" s="307" t="s">
        <v>1195</v>
      </c>
      <c r="I109" s="121" t="s">
        <v>1196</v>
      </c>
      <c r="J109" s="121" t="s">
        <v>1197</v>
      </c>
      <c r="N109" s="121" t="str">
        <f t="shared" ref="N109:N124" si="8">A109</f>
        <v>Line</v>
      </c>
    </row>
    <row r="110" spans="1:14">
      <c r="A110" s="133">
        <v>600</v>
      </c>
      <c r="B110" s="17"/>
      <c r="C110" s="308" t="s">
        <v>1198</v>
      </c>
      <c r="D110" s="436"/>
      <c r="E110" s="211">
        <f>D17</f>
        <v>-1470878157.7303393</v>
      </c>
      <c r="F110" s="288"/>
      <c r="G110" s="45">
        <f>+G111+F111-G122</f>
        <v>365</v>
      </c>
      <c r="H110" s="310">
        <f>1</f>
        <v>1</v>
      </c>
      <c r="I110" s="311"/>
      <c r="J110" s="438">
        <f>+E110</f>
        <v>-1470878157.7303393</v>
      </c>
      <c r="N110" s="8">
        <f t="shared" si="8"/>
        <v>600</v>
      </c>
    </row>
    <row r="111" spans="1:14">
      <c r="A111" s="133">
        <f t="shared" ref="A111:A124" si="9">A110+1</f>
        <v>601</v>
      </c>
      <c r="B111" s="27">
        <f>'1-BaseTRR'!$G$2</f>
        <v>2021</v>
      </c>
      <c r="C111" s="308" t="s">
        <v>430</v>
      </c>
      <c r="D111" s="211">
        <f t="shared" ref="D111:D122" si="10">($D$13-$D$17)/12</f>
        <v>-3154231.8600315056</v>
      </c>
      <c r="E111" s="211">
        <f t="shared" ref="E111:E122" si="11">E110+D111</f>
        <v>-1474032389.5903709</v>
      </c>
      <c r="F111" s="45">
        <v>31</v>
      </c>
      <c r="G111" s="45">
        <f t="shared" ref="G111:G120" si="12">+G112+F112</f>
        <v>335</v>
      </c>
      <c r="H111" s="310">
        <f>G111/G110</f>
        <v>0.9178082191780822</v>
      </c>
      <c r="I111" s="437">
        <f t="shared" ref="I111:I122" si="13">D111*H111</f>
        <v>-2894979.9263302861</v>
      </c>
      <c r="J111" s="243">
        <f t="shared" ref="J111:J122" si="14">J110+I111</f>
        <v>-1473773137.6566696</v>
      </c>
      <c r="N111" s="8">
        <f t="shared" si="8"/>
        <v>601</v>
      </c>
    </row>
    <row r="112" spans="1:14">
      <c r="A112" s="133">
        <f t="shared" si="9"/>
        <v>602</v>
      </c>
      <c r="B112" s="27">
        <f>'1-BaseTRR'!$G$2</f>
        <v>2021</v>
      </c>
      <c r="C112" s="308" t="s">
        <v>431</v>
      </c>
      <c r="D112" s="211">
        <f t="shared" si="10"/>
        <v>-3154231.8600315056</v>
      </c>
      <c r="E112" s="211">
        <f t="shared" si="11"/>
        <v>-1477186621.4504025</v>
      </c>
      <c r="F112" s="313">
        <v>28</v>
      </c>
      <c r="G112" s="45">
        <f t="shared" si="12"/>
        <v>307</v>
      </c>
      <c r="H112" s="310">
        <f>G112/G110</f>
        <v>0.84109589041095889</v>
      </c>
      <c r="I112" s="437">
        <f t="shared" si="13"/>
        <v>-2653011.4548758143</v>
      </c>
      <c r="J112" s="243">
        <f t="shared" si="14"/>
        <v>-1476426149.1115453</v>
      </c>
      <c r="N112" s="8">
        <f t="shared" si="8"/>
        <v>602</v>
      </c>
    </row>
    <row r="113" spans="1:14">
      <c r="A113" s="133">
        <f t="shared" si="9"/>
        <v>603</v>
      </c>
      <c r="B113" s="27">
        <f>'1-BaseTRR'!$G$2</f>
        <v>2021</v>
      </c>
      <c r="C113" s="308" t="s">
        <v>432</v>
      </c>
      <c r="D113" s="211">
        <f t="shared" si="10"/>
        <v>-3154231.8600315056</v>
      </c>
      <c r="E113" s="211">
        <f t="shared" si="11"/>
        <v>-1480340853.3104341</v>
      </c>
      <c r="F113" s="45">
        <v>31</v>
      </c>
      <c r="G113" s="45">
        <f t="shared" si="12"/>
        <v>276</v>
      </c>
      <c r="H113" s="310">
        <f>G113/G110</f>
        <v>0.75616438356164384</v>
      </c>
      <c r="I113" s="437">
        <f t="shared" si="13"/>
        <v>-2385117.7900512205</v>
      </c>
      <c r="J113" s="243">
        <f t="shared" si="14"/>
        <v>-1478811266.9015965</v>
      </c>
      <c r="N113" s="8">
        <f t="shared" si="8"/>
        <v>603</v>
      </c>
    </row>
    <row r="114" spans="1:14">
      <c r="A114" s="133">
        <f t="shared" si="9"/>
        <v>604</v>
      </c>
      <c r="B114" s="27">
        <f>'1-BaseTRR'!$G$2</f>
        <v>2021</v>
      </c>
      <c r="C114" s="308" t="s">
        <v>433</v>
      </c>
      <c r="D114" s="211">
        <f t="shared" si="10"/>
        <v>-3154231.8600315056</v>
      </c>
      <c r="E114" s="211">
        <f t="shared" si="11"/>
        <v>-1483495085.1704657</v>
      </c>
      <c r="F114" s="45">
        <v>30</v>
      </c>
      <c r="G114" s="45">
        <f t="shared" si="12"/>
        <v>246</v>
      </c>
      <c r="H114" s="310">
        <f>G114/G110</f>
        <v>0.67397260273972603</v>
      </c>
      <c r="I114" s="437">
        <f t="shared" si="13"/>
        <v>-2125865.8563500009</v>
      </c>
      <c r="J114" s="243">
        <f t="shared" si="14"/>
        <v>-1480937132.7579465</v>
      </c>
      <c r="N114" s="8">
        <f t="shared" si="8"/>
        <v>604</v>
      </c>
    </row>
    <row r="115" spans="1:14">
      <c r="A115" s="133">
        <f t="shared" si="9"/>
        <v>605</v>
      </c>
      <c r="B115" s="27">
        <f>'1-BaseTRR'!$G$2</f>
        <v>2021</v>
      </c>
      <c r="C115" s="308" t="s">
        <v>395</v>
      </c>
      <c r="D115" s="211">
        <f t="shared" si="10"/>
        <v>-3154231.8600315056</v>
      </c>
      <c r="E115" s="211">
        <f t="shared" si="11"/>
        <v>-1486649317.0304973</v>
      </c>
      <c r="F115" s="45">
        <v>31</v>
      </c>
      <c r="G115" s="45">
        <f t="shared" si="12"/>
        <v>215</v>
      </c>
      <c r="H115" s="310">
        <f>G115/G110</f>
        <v>0.58904109589041098</v>
      </c>
      <c r="I115" s="437">
        <f t="shared" si="13"/>
        <v>-1857972.1915254074</v>
      </c>
      <c r="J115" s="243">
        <f t="shared" si="14"/>
        <v>-1482795104.949472</v>
      </c>
      <c r="N115" s="8">
        <f t="shared" si="8"/>
        <v>605</v>
      </c>
    </row>
    <row r="116" spans="1:14">
      <c r="A116" s="133">
        <f t="shared" si="9"/>
        <v>606</v>
      </c>
      <c r="B116" s="27">
        <f>'1-BaseTRR'!$G$2</f>
        <v>2021</v>
      </c>
      <c r="C116" s="308" t="s">
        <v>531</v>
      </c>
      <c r="D116" s="211">
        <f t="shared" si="10"/>
        <v>-3154231.8600315056</v>
      </c>
      <c r="E116" s="211">
        <f t="shared" si="11"/>
        <v>-1489803548.8905289</v>
      </c>
      <c r="F116" s="45">
        <v>30</v>
      </c>
      <c r="G116" s="45">
        <f t="shared" si="12"/>
        <v>185</v>
      </c>
      <c r="H116" s="310">
        <f>G116/G110</f>
        <v>0.50684931506849318</v>
      </c>
      <c r="I116" s="437">
        <f t="shared" si="13"/>
        <v>-1598720.2578241879</v>
      </c>
      <c r="J116" s="243">
        <f t="shared" si="14"/>
        <v>-1484393825.2072961</v>
      </c>
      <c r="N116" s="8">
        <f t="shared" si="8"/>
        <v>606</v>
      </c>
    </row>
    <row r="117" spans="1:14">
      <c r="A117" s="133">
        <f t="shared" si="9"/>
        <v>607</v>
      </c>
      <c r="B117" s="27">
        <f>'1-BaseTRR'!$G$2</f>
        <v>2021</v>
      </c>
      <c r="C117" s="308" t="s">
        <v>435</v>
      </c>
      <c r="D117" s="211">
        <f t="shared" si="10"/>
        <v>-3154231.8600315056</v>
      </c>
      <c r="E117" s="211">
        <f t="shared" si="11"/>
        <v>-1492957780.7505605</v>
      </c>
      <c r="F117" s="45">
        <v>31</v>
      </c>
      <c r="G117" s="45">
        <f t="shared" si="12"/>
        <v>154</v>
      </c>
      <c r="H117" s="310">
        <f>G117/G110</f>
        <v>0.42191780821917807</v>
      </c>
      <c r="I117" s="437">
        <f t="shared" si="13"/>
        <v>-1330826.5929995941</v>
      </c>
      <c r="J117" s="243">
        <f t="shared" si="14"/>
        <v>-1485724651.8002958</v>
      </c>
      <c r="N117" s="8">
        <f t="shared" si="8"/>
        <v>607</v>
      </c>
    </row>
    <row r="118" spans="1:14">
      <c r="A118" s="133">
        <f t="shared" si="9"/>
        <v>608</v>
      </c>
      <c r="B118" s="27">
        <f>'1-BaseTRR'!$G$2</f>
        <v>2021</v>
      </c>
      <c r="C118" s="308" t="s">
        <v>436</v>
      </c>
      <c r="D118" s="211">
        <f t="shared" si="10"/>
        <v>-3154231.8600315056</v>
      </c>
      <c r="E118" s="211">
        <f t="shared" si="11"/>
        <v>-1496112012.6105921</v>
      </c>
      <c r="F118" s="45">
        <v>31</v>
      </c>
      <c r="G118" s="45">
        <f t="shared" si="12"/>
        <v>123</v>
      </c>
      <c r="H118" s="310">
        <f>G118/G110</f>
        <v>0.33698630136986302</v>
      </c>
      <c r="I118" s="437">
        <f t="shared" si="13"/>
        <v>-1062932.9281750005</v>
      </c>
      <c r="J118" s="243">
        <f t="shared" si="14"/>
        <v>-1486787584.7284708</v>
      </c>
      <c r="N118" s="8">
        <f t="shared" si="8"/>
        <v>608</v>
      </c>
    </row>
    <row r="119" spans="1:14">
      <c r="A119" s="133">
        <f t="shared" si="9"/>
        <v>609</v>
      </c>
      <c r="B119" s="27">
        <f>'1-BaseTRR'!$G$2</f>
        <v>2021</v>
      </c>
      <c r="C119" s="308" t="s">
        <v>437</v>
      </c>
      <c r="D119" s="211">
        <f t="shared" si="10"/>
        <v>-3154231.8600315056</v>
      </c>
      <c r="E119" s="211">
        <f t="shared" si="11"/>
        <v>-1499266244.4706237</v>
      </c>
      <c r="F119" s="45">
        <v>30</v>
      </c>
      <c r="G119" s="45">
        <f t="shared" si="12"/>
        <v>93</v>
      </c>
      <c r="H119" s="310">
        <f>G119/G110</f>
        <v>0.25479452054794521</v>
      </c>
      <c r="I119" s="437">
        <f t="shared" si="13"/>
        <v>-803680.99447378085</v>
      </c>
      <c r="J119" s="243">
        <f t="shared" si="14"/>
        <v>-1487591265.7229445</v>
      </c>
      <c r="N119" s="8">
        <f t="shared" si="8"/>
        <v>609</v>
      </c>
    </row>
    <row r="120" spans="1:14">
      <c r="A120" s="133">
        <f t="shared" si="9"/>
        <v>610</v>
      </c>
      <c r="B120" s="27">
        <f>'1-BaseTRR'!$G$2</f>
        <v>2021</v>
      </c>
      <c r="C120" s="308" t="s">
        <v>438</v>
      </c>
      <c r="D120" s="211">
        <f t="shared" si="10"/>
        <v>-3154231.8600315056</v>
      </c>
      <c r="E120" s="211">
        <f t="shared" si="11"/>
        <v>-1502420476.3306553</v>
      </c>
      <c r="F120" s="45">
        <v>31</v>
      </c>
      <c r="G120" s="45">
        <f t="shared" si="12"/>
        <v>62</v>
      </c>
      <c r="H120" s="310">
        <f>G120/G110</f>
        <v>0.16986301369863013</v>
      </c>
      <c r="I120" s="437">
        <f t="shared" si="13"/>
        <v>-535787.32964918728</v>
      </c>
      <c r="J120" s="243">
        <f t="shared" si="14"/>
        <v>-1488127053.0525937</v>
      </c>
      <c r="N120" s="8">
        <f t="shared" si="8"/>
        <v>610</v>
      </c>
    </row>
    <row r="121" spans="1:14">
      <c r="A121" s="133">
        <f t="shared" si="9"/>
        <v>611</v>
      </c>
      <c r="B121" s="27">
        <f>'1-BaseTRR'!$G$2</f>
        <v>2021</v>
      </c>
      <c r="C121" s="308" t="s">
        <v>439</v>
      </c>
      <c r="D121" s="211">
        <f t="shared" si="10"/>
        <v>-3154231.8600315056</v>
      </c>
      <c r="E121" s="211">
        <f t="shared" si="11"/>
        <v>-1505574708.1906869</v>
      </c>
      <c r="F121" s="45">
        <v>30</v>
      </c>
      <c r="G121" s="45">
        <f>+G122+F122</f>
        <v>32</v>
      </c>
      <c r="H121" s="310">
        <f>G121/G110</f>
        <v>8.7671232876712329E-2</v>
      </c>
      <c r="I121" s="437">
        <f t="shared" si="13"/>
        <v>-276535.3959479676</v>
      </c>
      <c r="J121" s="243">
        <f t="shared" si="14"/>
        <v>-1488403588.4485416</v>
      </c>
      <c r="N121" s="8">
        <f t="shared" si="8"/>
        <v>611</v>
      </c>
    </row>
    <row r="122" spans="1:14">
      <c r="A122" s="133">
        <f t="shared" si="9"/>
        <v>612</v>
      </c>
      <c r="B122" s="27">
        <f>'1-BaseTRR'!$G$2</f>
        <v>2021</v>
      </c>
      <c r="C122" s="308" t="s">
        <v>428</v>
      </c>
      <c r="D122" s="211">
        <f t="shared" si="10"/>
        <v>-3154231.8600315056</v>
      </c>
      <c r="E122" s="211">
        <f t="shared" si="11"/>
        <v>-1508728940.0507185</v>
      </c>
      <c r="F122" s="45">
        <v>31</v>
      </c>
      <c r="G122" s="313">
        <v>1</v>
      </c>
      <c r="H122" s="310">
        <f>G122/G110</f>
        <v>2.7397260273972603E-3</v>
      </c>
      <c r="I122" s="437">
        <f t="shared" si="13"/>
        <v>-8641.7311233739874</v>
      </c>
      <c r="J122" s="439">
        <f t="shared" si="14"/>
        <v>-1488412230.1796651</v>
      </c>
      <c r="N122" s="8">
        <f t="shared" si="8"/>
        <v>612</v>
      </c>
    </row>
    <row r="123" spans="1:14">
      <c r="A123" s="133">
        <f t="shared" si="9"/>
        <v>613</v>
      </c>
      <c r="B123" s="17"/>
      <c r="C123" s="308" t="s">
        <v>446</v>
      </c>
      <c r="D123" s="211"/>
      <c r="E123" s="211">
        <f>D13</f>
        <v>-1508728940.0507174</v>
      </c>
      <c r="F123" s="288"/>
      <c r="G123" s="288"/>
      <c r="H123" s="288"/>
      <c r="I123" s="18"/>
      <c r="J123" s="440"/>
      <c r="N123" s="8">
        <f t="shared" si="8"/>
        <v>613</v>
      </c>
    </row>
    <row r="124" spans="1:14">
      <c r="A124" s="133">
        <f t="shared" si="9"/>
        <v>614</v>
      </c>
      <c r="B124" s="17"/>
      <c r="C124" s="177"/>
      <c r="D124" s="293"/>
      <c r="E124" s="293"/>
      <c r="F124" s="288"/>
      <c r="G124" s="288"/>
      <c r="H124" s="288"/>
      <c r="I124" s="314" t="s">
        <v>1199</v>
      </c>
      <c r="J124" s="554">
        <f>+J122</f>
        <v>-1488412230.1796651</v>
      </c>
      <c r="N124" s="8">
        <f t="shared" si="8"/>
        <v>614</v>
      </c>
    </row>
    <row r="125" spans="1:14">
      <c r="A125" s="30"/>
      <c r="C125" s="17"/>
      <c r="K125" s="8"/>
    </row>
    <row r="126" spans="1:14">
      <c r="A126" s="30"/>
      <c r="B126" s="120" t="s">
        <v>1200</v>
      </c>
      <c r="C126" s="146"/>
      <c r="D126" s="55"/>
      <c r="E126" s="55"/>
      <c r="F126" s="55"/>
      <c r="G126" s="55"/>
      <c r="H126" s="55"/>
      <c r="I126" s="55"/>
      <c r="J126" s="55"/>
      <c r="K126" s="55"/>
      <c r="L126" s="55"/>
      <c r="M126" s="55"/>
      <c r="N126" s="8"/>
    </row>
    <row r="127" spans="1:14">
      <c r="A127" s="30"/>
      <c r="C127" s="16" t="s">
        <v>1201</v>
      </c>
      <c r="E127" s="12"/>
      <c r="F127" s="4" t="s">
        <v>1202</v>
      </c>
      <c r="G127" s="4" t="s">
        <v>1203</v>
      </c>
      <c r="H127" s="12"/>
      <c r="N127" s="8"/>
    </row>
    <row r="128" spans="1:14">
      <c r="A128" s="30"/>
      <c r="D128" s="183" t="s">
        <v>788</v>
      </c>
      <c r="E128" s="12"/>
      <c r="F128" s="520">
        <f>+C168</f>
        <v>0.05</v>
      </c>
      <c r="G128" s="520">
        <f>+C169</f>
        <v>9.5000000000000001E-2</v>
      </c>
      <c r="H128" s="520">
        <f>+'1-BaseTRR'!E117</f>
        <v>0.27983599999999997</v>
      </c>
      <c r="I128" s="8" t="s">
        <v>1204</v>
      </c>
      <c r="K128" s="364" t="s">
        <v>1187</v>
      </c>
      <c r="L128" s="8" t="s">
        <v>416</v>
      </c>
      <c r="M128" s="8" t="s">
        <v>419</v>
      </c>
      <c r="N128" s="30"/>
    </row>
    <row r="129" spans="1:14">
      <c r="A129" s="30"/>
      <c r="D129" s="184" t="s">
        <v>793</v>
      </c>
      <c r="E129" s="13" t="s">
        <v>1205</v>
      </c>
      <c r="F129" s="13" t="s">
        <v>1206</v>
      </c>
      <c r="G129" s="13" t="s">
        <v>1206</v>
      </c>
      <c r="H129" s="13" t="s">
        <v>1207</v>
      </c>
      <c r="I129" s="169" t="s">
        <v>1208</v>
      </c>
      <c r="J129" s="13" t="s">
        <v>1209</v>
      </c>
      <c r="K129" s="521" t="s">
        <v>1195</v>
      </c>
      <c r="L129" s="184" t="s">
        <v>774</v>
      </c>
      <c r="M129" s="13" t="s">
        <v>774</v>
      </c>
      <c r="N129" s="30"/>
    </row>
    <row r="130" spans="1:14">
      <c r="A130" s="30"/>
      <c r="C130" s="124" t="s">
        <v>371</v>
      </c>
      <c r="D130" s="124" t="s">
        <v>372</v>
      </c>
      <c r="E130" s="124" t="s">
        <v>373</v>
      </c>
      <c r="F130" s="124" t="s">
        <v>374</v>
      </c>
      <c r="G130" s="124" t="s">
        <v>375</v>
      </c>
      <c r="H130" s="124" t="s">
        <v>376</v>
      </c>
      <c r="I130" s="124" t="s">
        <v>377</v>
      </c>
      <c r="J130" s="124" t="s">
        <v>378</v>
      </c>
      <c r="K130" s="124" t="s">
        <v>409</v>
      </c>
      <c r="L130" s="124" t="s">
        <v>525</v>
      </c>
      <c r="M130" s="124" t="s">
        <v>526</v>
      </c>
      <c r="N130" s="30"/>
    </row>
    <row r="131" spans="1:14" ht="29">
      <c r="A131" s="121" t="s">
        <v>100</v>
      </c>
      <c r="B131" s="121" t="s">
        <v>420</v>
      </c>
      <c r="C131" s="11" t="s">
        <v>798</v>
      </c>
      <c r="D131" s="579" t="s">
        <v>1210</v>
      </c>
      <c r="E131" s="579" t="s">
        <v>1211</v>
      </c>
      <c r="F131" s="579" t="s">
        <v>1212</v>
      </c>
      <c r="G131" s="64"/>
      <c r="H131" s="579" t="s">
        <v>1213</v>
      </c>
      <c r="I131" s="30" t="s">
        <v>1214</v>
      </c>
      <c r="J131" s="30" t="s">
        <v>1215</v>
      </c>
      <c r="K131" s="579" t="s">
        <v>1216</v>
      </c>
      <c r="L131" s="30" t="s">
        <v>1217</v>
      </c>
      <c r="M131" s="580" t="s">
        <v>1218</v>
      </c>
      <c r="N131" s="30"/>
    </row>
    <row r="132" spans="1:14">
      <c r="A132" s="133">
        <v>700</v>
      </c>
      <c r="B132" s="27">
        <f>'1-BaseTRR'!$G$1-1</f>
        <v>2022</v>
      </c>
      <c r="C132" s="308" t="s">
        <v>430</v>
      </c>
      <c r="D132" s="185">
        <f>+'9-PlantAdditions'!D15</f>
        <v>62793263.9114419</v>
      </c>
      <c r="E132" s="39">
        <f>+D132*'12-DepRates'!$N$21/12*12</f>
        <v>1798620.567790563</v>
      </c>
      <c r="F132" s="39">
        <f>+D132*$F$128</f>
        <v>3139663.195572095</v>
      </c>
      <c r="G132" s="39"/>
      <c r="H132" s="39">
        <f>+(E132-F132)*$H$128</f>
        <v>-375272.00478787278</v>
      </c>
      <c r="I132" s="33">
        <f>-'1-BaseTRR'!$E$106/12</f>
        <v>1872292.3165075828</v>
      </c>
      <c r="J132" s="33">
        <f>+H132+I132</f>
        <v>1497020.31171971</v>
      </c>
      <c r="K132" s="360">
        <f t="shared" ref="K132:K143" si="15">+H111</f>
        <v>0.9178082191780822</v>
      </c>
      <c r="L132" s="39">
        <f t="shared" ref="L132:L143" si="16">+J132*K132</f>
        <v>1373977.5463728844</v>
      </c>
      <c r="M132" s="160">
        <f>+L132</f>
        <v>1373977.5463728844</v>
      </c>
      <c r="N132" s="8">
        <f t="shared" ref="N132:N144" si="17">+A132</f>
        <v>700</v>
      </c>
    </row>
    <row r="133" spans="1:14">
      <c r="A133" s="133">
        <f t="shared" ref="A133:A161" si="18">A132+1</f>
        <v>701</v>
      </c>
      <c r="B133" s="27">
        <f>+B132</f>
        <v>2022</v>
      </c>
      <c r="C133" s="308" t="s">
        <v>431</v>
      </c>
      <c r="D133" s="185">
        <f>+'9-PlantAdditions'!D16</f>
        <v>105827219.84780945</v>
      </c>
      <c r="E133" s="39">
        <f>+D133*'12-DepRates'!$N$21/12*11</f>
        <v>2778659.4536993587</v>
      </c>
      <c r="F133" s="39">
        <f t="shared" ref="F133:F143" si="19">+D133*$F$128</f>
        <v>5291360.9923904724</v>
      </c>
      <c r="G133" s="39"/>
      <c r="H133" s="39">
        <f t="shared" ref="H133:H143" si="20">+(E133-F133)*$H$128</f>
        <v>-703144.34778116643</v>
      </c>
      <c r="I133" s="33">
        <f>-'1-BaseTRR'!$E$106/12</f>
        <v>1872292.3165075828</v>
      </c>
      <c r="J133" s="33">
        <f t="shared" ref="J133:J143" si="21">+H133+I133</f>
        <v>1169147.9687264164</v>
      </c>
      <c r="K133" s="360">
        <f t="shared" si="15"/>
        <v>0.84109589041095889</v>
      </c>
      <c r="L133" s="39">
        <f t="shared" si="16"/>
        <v>983365.55177810905</v>
      </c>
      <c r="M133" s="160">
        <f t="shared" ref="M133:M143" si="22">+L133+M132</f>
        <v>2357343.0981509937</v>
      </c>
      <c r="N133" s="8">
        <f t="shared" si="17"/>
        <v>701</v>
      </c>
    </row>
    <row r="134" spans="1:14">
      <c r="A134" s="133">
        <f t="shared" si="18"/>
        <v>702</v>
      </c>
      <c r="B134" s="27">
        <f t="shared" ref="B134:B143" si="23">+B133</f>
        <v>2022</v>
      </c>
      <c r="C134" s="308" t="s">
        <v>432</v>
      </c>
      <c r="D134" s="185">
        <f>+'9-PlantAdditions'!D17</f>
        <v>109525758.5872464</v>
      </c>
      <c r="E134" s="39">
        <f>+D134*'12-DepRates'!$N$21/12*10</f>
        <v>2614336.7115474637</v>
      </c>
      <c r="F134" s="39">
        <f t="shared" si="19"/>
        <v>5476287.9293623203</v>
      </c>
      <c r="G134" s="39"/>
      <c r="H134" s="39">
        <f t="shared" si="20"/>
        <v>-800876.98098843812</v>
      </c>
      <c r="I134" s="33">
        <f>-'1-BaseTRR'!$E$106/12</f>
        <v>1872292.3165075828</v>
      </c>
      <c r="J134" s="33">
        <f t="shared" si="21"/>
        <v>1071415.3355191448</v>
      </c>
      <c r="K134" s="360">
        <f t="shared" si="15"/>
        <v>0.75616438356164384</v>
      </c>
      <c r="L134" s="39">
        <f t="shared" si="16"/>
        <v>810166.1167213259</v>
      </c>
      <c r="M134" s="160">
        <f t="shared" si="22"/>
        <v>3167509.2148723197</v>
      </c>
      <c r="N134" s="8">
        <f t="shared" si="17"/>
        <v>702</v>
      </c>
    </row>
    <row r="135" spans="1:14">
      <c r="A135" s="133">
        <f t="shared" si="18"/>
        <v>703</v>
      </c>
      <c r="B135" s="27">
        <f t="shared" si="23"/>
        <v>2022</v>
      </c>
      <c r="C135" s="308" t="s">
        <v>433</v>
      </c>
      <c r="D135" s="185">
        <f>+'9-PlantAdditions'!D18</f>
        <v>94315346.158920437</v>
      </c>
      <c r="E135" s="39">
        <f>+D135*'12-DepRates'!$N$21/12*9</f>
        <v>2026143.1429049796</v>
      </c>
      <c r="F135" s="39">
        <f t="shared" si="19"/>
        <v>4715767.3079460217</v>
      </c>
      <c r="G135" s="39"/>
      <c r="H135" s="39">
        <f t="shared" si="20"/>
        <v>-752653.66784842499</v>
      </c>
      <c r="I135" s="33">
        <f>-'1-BaseTRR'!$E$106/12</f>
        <v>1872292.3165075828</v>
      </c>
      <c r="J135" s="33">
        <f t="shared" si="21"/>
        <v>1119638.6486591578</v>
      </c>
      <c r="K135" s="360">
        <f t="shared" si="15"/>
        <v>0.67397260273972603</v>
      </c>
      <c r="L135" s="39">
        <f t="shared" si="16"/>
        <v>754605.77416480228</v>
      </c>
      <c r="M135" s="160">
        <f t="shared" si="22"/>
        <v>3922114.9890371221</v>
      </c>
      <c r="N135" s="8">
        <f t="shared" si="17"/>
        <v>703</v>
      </c>
    </row>
    <row r="136" spans="1:14">
      <c r="A136" s="133">
        <f t="shared" si="18"/>
        <v>704</v>
      </c>
      <c r="B136" s="27">
        <f t="shared" si="23"/>
        <v>2022</v>
      </c>
      <c r="C136" s="308" t="s">
        <v>395</v>
      </c>
      <c r="D136" s="185">
        <f>+'9-PlantAdditions'!D19</f>
        <v>84710442.535163522</v>
      </c>
      <c r="E136" s="39">
        <f>+D136*'12-DepRates'!$N$21/12*8</f>
        <v>1617603.914386566</v>
      </c>
      <c r="F136" s="39">
        <f t="shared" si="19"/>
        <v>4235522.1267581759</v>
      </c>
      <c r="G136" s="39"/>
      <c r="H136" s="39">
        <f t="shared" si="20"/>
        <v>-732587.76087722182</v>
      </c>
      <c r="I136" s="33">
        <f>-'1-BaseTRR'!$E$106/12</f>
        <v>1872292.3165075828</v>
      </c>
      <c r="J136" s="33">
        <f t="shared" si="21"/>
        <v>1139704.555630361</v>
      </c>
      <c r="K136" s="360">
        <f t="shared" si="15"/>
        <v>0.58904109589041098</v>
      </c>
      <c r="L136" s="39">
        <f t="shared" si="16"/>
        <v>671332.82043980167</v>
      </c>
      <c r="M136" s="160">
        <f t="shared" si="22"/>
        <v>4593447.8094769241</v>
      </c>
      <c r="N136" s="8">
        <f t="shared" si="17"/>
        <v>704</v>
      </c>
    </row>
    <row r="137" spans="1:14">
      <c r="A137" s="133">
        <f t="shared" si="18"/>
        <v>705</v>
      </c>
      <c r="B137" s="27">
        <f t="shared" si="23"/>
        <v>2022</v>
      </c>
      <c r="C137" s="308" t="s">
        <v>531</v>
      </c>
      <c r="D137" s="185">
        <f>+'9-PlantAdditions'!D20</f>
        <v>76446578.370898247</v>
      </c>
      <c r="E137" s="39">
        <f>+D137*'12-DepRates'!$N$21/12*7</f>
        <v>1277324.7975600071</v>
      </c>
      <c r="F137" s="39">
        <f t="shared" si="19"/>
        <v>3822328.9185449127</v>
      </c>
      <c r="G137" s="39"/>
      <c r="H137" s="39">
        <f t="shared" si="20"/>
        <v>-712183.77319993195</v>
      </c>
      <c r="I137" s="33">
        <f>-'1-BaseTRR'!$E$106/12</f>
        <v>1872292.3165075828</v>
      </c>
      <c r="J137" s="33">
        <f t="shared" si="21"/>
        <v>1160108.5433076508</v>
      </c>
      <c r="K137" s="360">
        <f t="shared" si="15"/>
        <v>0.50684931506849318</v>
      </c>
      <c r="L137" s="39">
        <f t="shared" si="16"/>
        <v>588000.22058059019</v>
      </c>
      <c r="M137" s="160">
        <f t="shared" si="22"/>
        <v>5181448.0300575141</v>
      </c>
      <c r="N137" s="8">
        <f t="shared" si="17"/>
        <v>705</v>
      </c>
    </row>
    <row r="138" spans="1:14">
      <c r="A138" s="133">
        <f t="shared" si="18"/>
        <v>706</v>
      </c>
      <c r="B138" s="27">
        <f t="shared" si="23"/>
        <v>2022</v>
      </c>
      <c r="C138" s="308" t="s">
        <v>435</v>
      </c>
      <c r="D138" s="185">
        <f>+'9-PlantAdditions'!D21</f>
        <v>65168045.317073867</v>
      </c>
      <c r="E138" s="39">
        <f>+D138*'12-DepRates'!$N$21/12*6</f>
        <v>933321.34188233048</v>
      </c>
      <c r="F138" s="39">
        <f t="shared" si="19"/>
        <v>3258402.2658536937</v>
      </c>
      <c r="G138" s="39"/>
      <c r="H138" s="39">
        <f t="shared" si="20"/>
        <v>-650641.34544045036</v>
      </c>
      <c r="I138" s="33">
        <f>-'1-BaseTRR'!$E$106/12</f>
        <v>1872292.3165075828</v>
      </c>
      <c r="J138" s="33">
        <f t="shared" si="21"/>
        <v>1221650.9710671324</v>
      </c>
      <c r="K138" s="360">
        <f t="shared" si="15"/>
        <v>0.42191780821917807</v>
      </c>
      <c r="L138" s="39">
        <f t="shared" si="16"/>
        <v>515436.30012147501</v>
      </c>
      <c r="M138" s="160">
        <f t="shared" si="22"/>
        <v>5696884.3301789891</v>
      </c>
      <c r="N138" s="8">
        <f t="shared" si="17"/>
        <v>706</v>
      </c>
    </row>
    <row r="139" spans="1:14">
      <c r="A139" s="133">
        <f t="shared" si="18"/>
        <v>707</v>
      </c>
      <c r="B139" s="27">
        <f t="shared" si="23"/>
        <v>2022</v>
      </c>
      <c r="C139" s="308" t="s">
        <v>436</v>
      </c>
      <c r="D139" s="185">
        <f>+'9-PlantAdditions'!D22</f>
        <v>107195667.74996752</v>
      </c>
      <c r="E139" s="39">
        <f>+D139*'12-DepRates'!$N$21/12*5</f>
        <v>1279359.1805819159</v>
      </c>
      <c r="F139" s="39">
        <f t="shared" si="19"/>
        <v>5359783.387498376</v>
      </c>
      <c r="G139" s="39"/>
      <c r="H139" s="39">
        <f t="shared" si="20"/>
        <v>-1141849.5883666743</v>
      </c>
      <c r="I139" s="33">
        <f>-'1-BaseTRR'!$E$106/12</f>
        <v>1872292.3165075828</v>
      </c>
      <c r="J139" s="33">
        <f t="shared" si="21"/>
        <v>730442.72814090853</v>
      </c>
      <c r="K139" s="360">
        <f t="shared" si="15"/>
        <v>0.33698630136986302</v>
      </c>
      <c r="L139" s="39">
        <f t="shared" si="16"/>
        <v>246149.19331871712</v>
      </c>
      <c r="M139" s="160">
        <f t="shared" si="22"/>
        <v>5943033.5234977063</v>
      </c>
      <c r="N139" s="8">
        <f t="shared" si="17"/>
        <v>707</v>
      </c>
    </row>
    <row r="140" spans="1:14">
      <c r="A140" s="133">
        <f t="shared" si="18"/>
        <v>708</v>
      </c>
      <c r="B140" s="27">
        <f t="shared" si="23"/>
        <v>2022</v>
      </c>
      <c r="C140" s="308" t="s">
        <v>437</v>
      </c>
      <c r="D140" s="185">
        <f>+'9-PlantAdditions'!D23</f>
        <v>94143048.919391602</v>
      </c>
      <c r="E140" s="39">
        <f>+D140*'12-DepRates'!$N$21/12*4</f>
        <v>898862.99661980558</v>
      </c>
      <c r="F140" s="39">
        <f t="shared" si="19"/>
        <v>4707152.4459695807</v>
      </c>
      <c r="G140" s="39"/>
      <c r="H140" s="39">
        <f t="shared" si="20"/>
        <v>-1065696.4863482434</v>
      </c>
      <c r="I140" s="33">
        <f>-'1-BaseTRR'!$E$106/12</f>
        <v>1872292.3165075828</v>
      </c>
      <c r="J140" s="33">
        <f t="shared" si="21"/>
        <v>806595.83015933936</v>
      </c>
      <c r="K140" s="360">
        <f t="shared" si="15"/>
        <v>0.25479452054794521</v>
      </c>
      <c r="L140" s="39">
        <f t="shared" si="16"/>
        <v>205516.1978214207</v>
      </c>
      <c r="M140" s="160">
        <f t="shared" si="22"/>
        <v>6148549.7213191269</v>
      </c>
      <c r="N140" s="8">
        <f t="shared" si="17"/>
        <v>708</v>
      </c>
    </row>
    <row r="141" spans="1:14">
      <c r="A141" s="133">
        <f t="shared" si="18"/>
        <v>709</v>
      </c>
      <c r="B141" s="27">
        <f t="shared" si="23"/>
        <v>2022</v>
      </c>
      <c r="C141" s="308" t="s">
        <v>438</v>
      </c>
      <c r="D141" s="185">
        <f>+'9-PlantAdditions'!D24</f>
        <v>46934913.737764984</v>
      </c>
      <c r="E141" s="39">
        <f>+D141*'12-DepRates'!$N$21/12*3</f>
        <v>336095.37049736665</v>
      </c>
      <c r="F141" s="39">
        <f t="shared" si="19"/>
        <v>2346745.6868882491</v>
      </c>
      <c r="G141" s="39"/>
      <c r="H141" s="39">
        <f t="shared" si="20"/>
        <v>-562652.34193755896</v>
      </c>
      <c r="I141" s="33">
        <f>-'1-BaseTRR'!$E$106/12</f>
        <v>1872292.3165075828</v>
      </c>
      <c r="J141" s="33">
        <f t="shared" si="21"/>
        <v>1309639.9745700238</v>
      </c>
      <c r="K141" s="360">
        <f t="shared" si="15"/>
        <v>0.16986301369863013</v>
      </c>
      <c r="L141" s="39">
        <f t="shared" si="16"/>
        <v>222459.39294066158</v>
      </c>
      <c r="M141" s="160">
        <f t="shared" si="22"/>
        <v>6371009.1142597888</v>
      </c>
      <c r="N141" s="8">
        <f t="shared" si="17"/>
        <v>709</v>
      </c>
    </row>
    <row r="142" spans="1:14">
      <c r="A142" s="133">
        <f t="shared" si="18"/>
        <v>710</v>
      </c>
      <c r="B142" s="27">
        <f t="shared" si="23"/>
        <v>2022</v>
      </c>
      <c r="C142" s="308" t="s">
        <v>439</v>
      </c>
      <c r="D142" s="185">
        <f>+'9-PlantAdditions'!D25</f>
        <v>123905410.78088114</v>
      </c>
      <c r="E142" s="39">
        <f>+D142*'12-DepRates'!$N$21/12*2</f>
        <v>591514.66895486286</v>
      </c>
      <c r="F142" s="39">
        <f t="shared" si="19"/>
        <v>6195270.539044057</v>
      </c>
      <c r="G142" s="39"/>
      <c r="H142" s="39">
        <f t="shared" si="20"/>
        <v>-1568132.6276622794</v>
      </c>
      <c r="I142" s="33">
        <f>-'1-BaseTRR'!$E$106/12</f>
        <v>1872292.3165075828</v>
      </c>
      <c r="J142" s="33">
        <f t="shared" si="21"/>
        <v>304159.68884530338</v>
      </c>
      <c r="K142" s="360">
        <f t="shared" si="15"/>
        <v>8.7671232876712329E-2</v>
      </c>
      <c r="L142" s="39">
        <f t="shared" si="16"/>
        <v>26666.054912464955</v>
      </c>
      <c r="M142" s="160">
        <f t="shared" si="22"/>
        <v>6397675.1691722535</v>
      </c>
      <c r="N142" s="8">
        <f t="shared" si="17"/>
        <v>710</v>
      </c>
    </row>
    <row r="143" spans="1:14">
      <c r="A143" s="133">
        <f t="shared" si="18"/>
        <v>711</v>
      </c>
      <c r="B143" s="27">
        <f t="shared" si="23"/>
        <v>2022</v>
      </c>
      <c r="C143" s="308" t="s">
        <v>428</v>
      </c>
      <c r="D143" s="522">
        <f>+'9-PlantAdditions'!D26</f>
        <v>138386795.19064838</v>
      </c>
      <c r="E143" s="523">
        <f>+D143*'12-DepRates'!$N$21/12*1</f>
        <v>330323.82859244599</v>
      </c>
      <c r="F143" s="523">
        <f t="shared" si="19"/>
        <v>6919339.759532419</v>
      </c>
      <c r="G143" s="523"/>
      <c r="H143" s="523">
        <f t="shared" si="20"/>
        <v>-1843843.8620505182</v>
      </c>
      <c r="I143" s="524">
        <f>-'1-BaseTRR'!$E$106/12</f>
        <v>1872292.3165075828</v>
      </c>
      <c r="J143" s="524">
        <f t="shared" si="21"/>
        <v>28448.454457064625</v>
      </c>
      <c r="K143" s="360">
        <f t="shared" si="15"/>
        <v>2.7397260273972603E-3</v>
      </c>
      <c r="L143" s="39">
        <f t="shared" si="16"/>
        <v>77.940971115245546</v>
      </c>
      <c r="M143" s="160">
        <f t="shared" si="22"/>
        <v>6397753.1101433691</v>
      </c>
      <c r="N143" s="8">
        <f t="shared" si="17"/>
        <v>711</v>
      </c>
    </row>
    <row r="144" spans="1:14">
      <c r="A144" s="133">
        <f t="shared" si="18"/>
        <v>712</v>
      </c>
      <c r="C144" s="308" t="s">
        <v>1219</v>
      </c>
      <c r="D144" s="530">
        <f>SUM(D132:D143)</f>
        <v>1109352491.1072075</v>
      </c>
      <c r="E144" s="531">
        <f>SUM(E132:E143)</f>
        <v>16482165.975017667</v>
      </c>
      <c r="F144" s="531">
        <f>SUM(F132:F143)</f>
        <v>55467624.555360384</v>
      </c>
      <c r="G144" s="531"/>
      <c r="H144" s="531">
        <f>SUM(H132:H143)</f>
        <v>-10909534.787288779</v>
      </c>
      <c r="I144" s="354">
        <f>SUM(I132:I143)</f>
        <v>22467507.798090991</v>
      </c>
      <c r="J144" s="354">
        <f>SUM(J132:J143)</f>
        <v>11557973.010802215</v>
      </c>
      <c r="K144" s="525" t="e">
        <f>E30/E144*E151</f>
        <v>#VALUE!</v>
      </c>
      <c r="N144" s="8">
        <f t="shared" si="17"/>
        <v>712</v>
      </c>
    </row>
    <row r="145" spans="1:16">
      <c r="A145" s="133"/>
      <c r="C145" s="308"/>
      <c r="D145" s="185"/>
      <c r="E145" s="160"/>
      <c r="F145" s="160"/>
      <c r="G145" s="160"/>
      <c r="H145" s="160"/>
      <c r="J145" s="33"/>
      <c r="K145" s="525"/>
      <c r="N145" s="12"/>
    </row>
    <row r="146" spans="1:16">
      <c r="A146" s="133">
        <f>A144+1</f>
        <v>713</v>
      </c>
      <c r="C146" s="308" t="s">
        <v>448</v>
      </c>
      <c r="D146" s="185"/>
      <c r="H146" s="160">
        <f>+H144</f>
        <v>-10909534.787288779</v>
      </c>
      <c r="I146" s="12"/>
      <c r="J146" s="160">
        <f>+J144</f>
        <v>11557973.010802215</v>
      </c>
      <c r="K146" s="64">
        <f>+H110</f>
        <v>1</v>
      </c>
      <c r="L146" s="39">
        <f>+J146*K146</f>
        <v>11557973.010802215</v>
      </c>
      <c r="M146" s="160">
        <f t="shared" ref="M146" si="24">+L146+M145</f>
        <v>11557973.010802215</v>
      </c>
      <c r="N146" s="8">
        <f>+A146</f>
        <v>713</v>
      </c>
    </row>
    <row r="147" spans="1:16" ht="29">
      <c r="A147" s="133"/>
      <c r="C147" s="308"/>
      <c r="D147" s="184" t="s">
        <v>793</v>
      </c>
      <c r="E147" s="169" t="s">
        <v>1220</v>
      </c>
      <c r="F147" s="169" t="s">
        <v>1221</v>
      </c>
      <c r="G147" s="169" t="s">
        <v>1222</v>
      </c>
      <c r="H147" s="13" t="s">
        <v>1207</v>
      </c>
      <c r="I147" s="169" t="s">
        <v>1208</v>
      </c>
      <c r="J147" s="526" t="s">
        <v>1209</v>
      </c>
      <c r="K147" s="527" t="s">
        <v>1223</v>
      </c>
      <c r="L147" s="528" t="s">
        <v>1224</v>
      </c>
      <c r="M147" s="169" t="s">
        <v>1225</v>
      </c>
      <c r="N147" s="8"/>
    </row>
    <row r="148" spans="1:16" ht="102.75" customHeight="1">
      <c r="A148" s="121" t="s">
        <v>100</v>
      </c>
      <c r="B148" s="121"/>
      <c r="C148" s="11" t="s">
        <v>1226</v>
      </c>
      <c r="D148" s="579" t="s">
        <v>1227</v>
      </c>
      <c r="E148" s="579" t="s">
        <v>1228</v>
      </c>
      <c r="F148" s="579" t="s">
        <v>1212</v>
      </c>
      <c r="G148" s="579" t="s">
        <v>1229</v>
      </c>
      <c r="H148" s="579" t="s">
        <v>1230</v>
      </c>
      <c r="I148" s="30" t="s">
        <v>1214</v>
      </c>
      <c r="J148" s="30" t="s">
        <v>1215</v>
      </c>
      <c r="K148" s="579" t="s">
        <v>1216</v>
      </c>
      <c r="L148" s="30" t="s">
        <v>1217</v>
      </c>
      <c r="M148" s="580" t="s">
        <v>1218</v>
      </c>
      <c r="N148" s="12"/>
    </row>
    <row r="149" spans="1:16">
      <c r="A149" s="133">
        <f>A146+1</f>
        <v>714</v>
      </c>
      <c r="B149" s="27">
        <f>'1-BaseTRR'!$G$1</f>
        <v>2023</v>
      </c>
      <c r="C149" s="308" t="s">
        <v>430</v>
      </c>
      <c r="D149" s="185">
        <f>+'9-PlantAdditions'!D27</f>
        <v>49618270.568053111</v>
      </c>
      <c r="E149" s="39">
        <f>+(($D$144/12)*'12-DepRates'!$N$21)+((D149*'12-DepRates'!$N$21)/12*12)</f>
        <v>4069222.9816537891</v>
      </c>
      <c r="F149" s="39">
        <f>+D149*$F$128</f>
        <v>2480913.5284026559</v>
      </c>
      <c r="G149" s="39">
        <f>+$D$144*$G$128/12</f>
        <v>8782373.8879320603</v>
      </c>
      <c r="H149" s="39">
        <f t="shared" ref="H149:H160" si="25">+(E149-F149-G149)*$H$128</f>
        <v>-2013158.2151433718</v>
      </c>
      <c r="I149" s="33">
        <f>-'1-BaseTRR'!$E$106/12</f>
        <v>1872292.3165075828</v>
      </c>
      <c r="J149" s="33">
        <f>+H149+I149</f>
        <v>-140865.89863578905</v>
      </c>
      <c r="K149" s="31">
        <f t="shared" ref="K149:K160" si="26">+K132</f>
        <v>0.9178082191780822</v>
      </c>
      <c r="L149" s="39">
        <f t="shared" ref="L149:L160" si="27">+J149*K149</f>
        <v>-129287.87956983379</v>
      </c>
      <c r="M149" s="160">
        <f>+L149+M146</f>
        <v>11428685.131232381</v>
      </c>
      <c r="N149" s="8">
        <f t="shared" ref="N149:N161" si="28">+A149</f>
        <v>714</v>
      </c>
      <c r="P149" s="30"/>
    </row>
    <row r="150" spans="1:16">
      <c r="A150" s="133">
        <f t="shared" si="18"/>
        <v>715</v>
      </c>
      <c r="B150" s="27">
        <f>'1-BaseTRR'!$G$1</f>
        <v>2023</v>
      </c>
      <c r="C150" s="308" t="s">
        <v>431</v>
      </c>
      <c r="D150" s="185">
        <f>+'9-PlantAdditions'!D28</f>
        <v>116096400.44989839</v>
      </c>
      <c r="E150" s="39">
        <f>+(($D$144/12)*'12-DepRates'!$N$21)+((D150*'12-DepRates'!$N$21)/12*11)</f>
        <v>5696273.5739464834</v>
      </c>
      <c r="F150" s="39">
        <f t="shared" ref="F150:F160" si="29">+D150*$F$128</f>
        <v>5804820.0224949196</v>
      </c>
      <c r="G150" s="39">
        <f t="shared" ref="G150:G160" si="30">+$D$144*$G$128/12</f>
        <v>8782373.8879320603</v>
      </c>
      <c r="H150" s="39">
        <f t="shared" si="25"/>
        <v>-2487999.5832793559</v>
      </c>
      <c r="I150" s="33">
        <f>-'1-BaseTRR'!$E$106/12</f>
        <v>1872292.3165075828</v>
      </c>
      <c r="J150" s="33">
        <f t="shared" ref="J150:J159" si="31">+H150+I150</f>
        <v>-615707.26677177311</v>
      </c>
      <c r="K150" s="31">
        <f t="shared" si="26"/>
        <v>0.84109589041095889</v>
      </c>
      <c r="L150" s="39">
        <f t="shared" si="27"/>
        <v>-517868.85177790228</v>
      </c>
      <c r="M150" s="160">
        <f t="shared" ref="M150:M160" si="32">+L150+M149</f>
        <v>10910816.279454479</v>
      </c>
      <c r="N150" s="8">
        <f t="shared" si="28"/>
        <v>715</v>
      </c>
      <c r="P150" s="30"/>
    </row>
    <row r="151" spans="1:16">
      <c r="A151" s="133">
        <f t="shared" si="18"/>
        <v>716</v>
      </c>
      <c r="B151" s="27">
        <f>'1-BaseTRR'!$G$1</f>
        <v>2023</v>
      </c>
      <c r="C151" s="308" t="s">
        <v>432</v>
      </c>
      <c r="D151" s="185">
        <f>+'9-PlantAdditions'!D29</f>
        <v>115135775.99437858</v>
      </c>
      <c r="E151" s="39">
        <f>+(($D$144/12)*'12-DepRates'!$N$21)+((D151*'12-DepRates'!$N$21)/12*10)</f>
        <v>5396226.3121750318</v>
      </c>
      <c r="F151" s="39">
        <f t="shared" si="29"/>
        <v>5756788.7997189295</v>
      </c>
      <c r="G151" s="39">
        <f t="shared" si="30"/>
        <v>8782373.8879320603</v>
      </c>
      <c r="H151" s="39">
        <f t="shared" si="25"/>
        <v>-2558522.7435676898</v>
      </c>
      <c r="I151" s="33">
        <f>-'1-BaseTRR'!$E$106/12</f>
        <v>1872292.3165075828</v>
      </c>
      <c r="J151" s="33">
        <f t="shared" si="31"/>
        <v>-686230.427060107</v>
      </c>
      <c r="K151" s="31">
        <f t="shared" si="26"/>
        <v>0.75616438356164384</v>
      </c>
      <c r="L151" s="39">
        <f t="shared" si="27"/>
        <v>-518903.00785914942</v>
      </c>
      <c r="M151" s="160">
        <f t="shared" si="32"/>
        <v>10391913.271595329</v>
      </c>
      <c r="N151" s="8">
        <f t="shared" si="28"/>
        <v>716</v>
      </c>
    </row>
    <row r="152" spans="1:16">
      <c r="A152" s="133">
        <f t="shared" si="18"/>
        <v>717</v>
      </c>
      <c r="B152" s="27">
        <f>'1-BaseTRR'!$G$1</f>
        <v>2023</v>
      </c>
      <c r="C152" s="308" t="s">
        <v>433</v>
      </c>
      <c r="D152" s="185">
        <f>+'9-PlantAdditions'!D30</f>
        <v>142511793.06752589</v>
      </c>
      <c r="E152" s="39">
        <f>+(($D$144/12)*'12-DepRates'!$N$21)+((D152*'12-DepRates'!$N$21)/12*9)</f>
        <v>5709511.0193378441</v>
      </c>
      <c r="F152" s="39">
        <f t="shared" si="29"/>
        <v>7125589.6533762952</v>
      </c>
      <c r="G152" s="39">
        <f t="shared" si="30"/>
        <v>8782373.8879320603</v>
      </c>
      <c r="H152" s="39">
        <f t="shared" si="25"/>
        <v>-2853894.1599381394</v>
      </c>
      <c r="I152" s="33">
        <f>-'1-BaseTRR'!$E$106/12</f>
        <v>1872292.3165075828</v>
      </c>
      <c r="J152" s="33">
        <f t="shared" si="31"/>
        <v>-981601.84343055659</v>
      </c>
      <c r="K152" s="31">
        <f t="shared" si="26"/>
        <v>0.67397260273972603</v>
      </c>
      <c r="L152" s="39">
        <f t="shared" si="27"/>
        <v>-661572.74927100528</v>
      </c>
      <c r="M152" s="160">
        <f t="shared" si="32"/>
        <v>9730340.5223243237</v>
      </c>
      <c r="N152" s="8">
        <f t="shared" si="28"/>
        <v>717</v>
      </c>
    </row>
    <row r="153" spans="1:16">
      <c r="A153" s="133">
        <f t="shared" si="18"/>
        <v>718</v>
      </c>
      <c r="B153" s="27">
        <f>'1-BaseTRR'!$G$1</f>
        <v>2023</v>
      </c>
      <c r="C153" s="308" t="s">
        <v>395</v>
      </c>
      <c r="D153" s="185">
        <f>+'9-PlantAdditions'!D31</f>
        <v>227324311.86141998</v>
      </c>
      <c r="E153" s="39">
        <f>+(($D$144/12)*'12-DepRates'!$N$21)+((D153*'12-DepRates'!$N$21)/12*8)</f>
        <v>6988894.1137652509</v>
      </c>
      <c r="F153" s="39">
        <f t="shared" si="29"/>
        <v>11366215.593070999</v>
      </c>
      <c r="G153" s="39">
        <f t="shared" si="30"/>
        <v>8782373.8879320603</v>
      </c>
      <c r="H153" s="39">
        <f t="shared" si="25"/>
        <v>-3682556.5127863591</v>
      </c>
      <c r="I153" s="33">
        <f>-'1-BaseTRR'!$E$106/12</f>
        <v>1872292.3165075828</v>
      </c>
      <c r="J153" s="33">
        <f t="shared" si="31"/>
        <v>-1810264.1962787763</v>
      </c>
      <c r="K153" s="31">
        <f t="shared" si="26"/>
        <v>0.58904109589041098</v>
      </c>
      <c r="L153" s="39">
        <f t="shared" si="27"/>
        <v>-1066320.0060272245</v>
      </c>
      <c r="M153" s="160">
        <f t="shared" si="32"/>
        <v>8664020.5162970982</v>
      </c>
      <c r="N153" s="8">
        <f t="shared" si="28"/>
        <v>718</v>
      </c>
    </row>
    <row r="154" spans="1:16">
      <c r="A154" s="133">
        <f t="shared" si="18"/>
        <v>719</v>
      </c>
      <c r="B154" s="27">
        <f>'1-BaseTRR'!$G$1</f>
        <v>2023</v>
      </c>
      <c r="C154" s="308" t="s">
        <v>531</v>
      </c>
      <c r="D154" s="185">
        <f>+'9-PlantAdditions'!D32</f>
        <v>59624779.481891699</v>
      </c>
      <c r="E154" s="39">
        <f>+(($D$144/12)*'12-DepRates'!$N$21)+((D154*'12-DepRates'!$N$21)/12*7)</f>
        <v>3644234.6936960593</v>
      </c>
      <c r="F154" s="39">
        <f t="shared" si="29"/>
        <v>2981238.974094585</v>
      </c>
      <c r="G154" s="39">
        <f t="shared" si="30"/>
        <v>8782373.8879320603</v>
      </c>
      <c r="H154" s="39">
        <f t="shared" si="25"/>
        <v>-2272094.3091129577</v>
      </c>
      <c r="I154" s="33">
        <f>-'1-BaseTRR'!$E$106/12</f>
        <v>1872292.3165075828</v>
      </c>
      <c r="J154" s="33">
        <f t="shared" si="31"/>
        <v>-399801.99260537489</v>
      </c>
      <c r="K154" s="31">
        <f t="shared" si="26"/>
        <v>0.50684931506849318</v>
      </c>
      <c r="L154" s="39">
        <f t="shared" si="27"/>
        <v>-202639.36611505304</v>
      </c>
      <c r="M154" s="160">
        <f t="shared" si="32"/>
        <v>8461381.150182046</v>
      </c>
      <c r="N154" s="8">
        <f t="shared" si="28"/>
        <v>719</v>
      </c>
    </row>
    <row r="155" spans="1:16">
      <c r="A155" s="133">
        <f t="shared" si="18"/>
        <v>720</v>
      </c>
      <c r="B155" s="27">
        <f>'1-BaseTRR'!$G$1</f>
        <v>2023</v>
      </c>
      <c r="C155" s="308" t="s">
        <v>435</v>
      </c>
      <c r="D155" s="185">
        <f>+'9-PlantAdditions'!D33</f>
        <v>106348381.11542998</v>
      </c>
      <c r="E155" s="39">
        <f>+(($D$144/12)*'12-DepRates'!$N$21)+((D155*'12-DepRates'!$N$21)/12*6)</f>
        <v>4171077.0728799356</v>
      </c>
      <c r="F155" s="39">
        <f t="shared" si="29"/>
        <v>5317419.0557714999</v>
      </c>
      <c r="G155" s="39">
        <f t="shared" si="30"/>
        <v>8782373.8879320603</v>
      </c>
      <c r="H155" s="39">
        <f t="shared" si="25"/>
        <v>-2778412.1344277998</v>
      </c>
      <c r="I155" s="33">
        <f>-'1-BaseTRR'!$E$106/12</f>
        <v>1872292.3165075828</v>
      </c>
      <c r="J155" s="33">
        <f t="shared" si="31"/>
        <v>-906119.81792021706</v>
      </c>
      <c r="K155" s="31">
        <f t="shared" si="26"/>
        <v>0.42191780821917807</v>
      </c>
      <c r="L155" s="39">
        <f t="shared" si="27"/>
        <v>-382308.08756085869</v>
      </c>
      <c r="M155" s="160">
        <f t="shared" si="32"/>
        <v>8079073.0626211874</v>
      </c>
      <c r="N155" s="8">
        <f t="shared" si="28"/>
        <v>720</v>
      </c>
    </row>
    <row r="156" spans="1:16">
      <c r="A156" s="133">
        <f t="shared" si="18"/>
        <v>721</v>
      </c>
      <c r="B156" s="27">
        <f>'1-BaseTRR'!$G$1</f>
        <v>2023</v>
      </c>
      <c r="C156" s="308" t="s">
        <v>436</v>
      </c>
      <c r="D156" s="185">
        <f>+'9-PlantAdditions'!D34</f>
        <v>79795732.599498272</v>
      </c>
      <c r="E156" s="39">
        <f>+(($D$144/12)*'12-DepRates'!$N$21)+((D156*'12-DepRates'!$N$21)/12*5)</f>
        <v>3600327.0465417625</v>
      </c>
      <c r="F156" s="39">
        <f t="shared" si="29"/>
        <v>3989786.6299749138</v>
      </c>
      <c r="G156" s="39">
        <f t="shared" si="30"/>
        <v>8782373.8879320603</v>
      </c>
      <c r="H156" s="39">
        <f t="shared" si="25"/>
        <v>-2566609.1912929551</v>
      </c>
      <c r="I156" s="33">
        <f>-'1-BaseTRR'!$E$106/12</f>
        <v>1872292.3165075828</v>
      </c>
      <c r="J156" s="33">
        <f t="shared" si="31"/>
        <v>-694316.87478537229</v>
      </c>
      <c r="K156" s="31">
        <f t="shared" si="26"/>
        <v>0.33698630136986302</v>
      </c>
      <c r="L156" s="39">
        <f t="shared" si="27"/>
        <v>-233975.27561260492</v>
      </c>
      <c r="M156" s="160">
        <f t="shared" si="32"/>
        <v>7845097.7870085826</v>
      </c>
      <c r="N156" s="8">
        <f t="shared" si="28"/>
        <v>721</v>
      </c>
    </row>
    <row r="157" spans="1:16">
      <c r="A157" s="133">
        <f t="shared" si="18"/>
        <v>722</v>
      </c>
      <c r="B157" s="27">
        <f>'1-BaseTRR'!$G$1</f>
        <v>2023</v>
      </c>
      <c r="C157" s="308" t="s">
        <v>437</v>
      </c>
      <c r="D157" s="185">
        <f>+'9-PlantAdditions'!D35</f>
        <v>51957387.754123323</v>
      </c>
      <c r="E157" s="39">
        <f>+(($D$144/12)*'12-DepRates'!$N$21)+((D157*'12-DepRates'!$N$21)/12*4)</f>
        <v>3144061.6462582801</v>
      </c>
      <c r="F157" s="39">
        <f t="shared" si="29"/>
        <v>2597869.3877061661</v>
      </c>
      <c r="G157" s="39">
        <f t="shared" si="30"/>
        <v>8782373.8879320603</v>
      </c>
      <c r="H157" s="39">
        <f t="shared" si="25"/>
        <v>-2304780.1224391665</v>
      </c>
      <c r="I157" s="33">
        <f>-'1-BaseTRR'!$E$106/12</f>
        <v>1872292.3165075828</v>
      </c>
      <c r="J157" s="33">
        <f t="shared" si="31"/>
        <v>-432487.80593158375</v>
      </c>
      <c r="K157" s="31">
        <f t="shared" si="26"/>
        <v>0.25479452054794521</v>
      </c>
      <c r="L157" s="39">
        <f t="shared" si="27"/>
        <v>-110195.52315517065</v>
      </c>
      <c r="M157" s="160">
        <f t="shared" si="32"/>
        <v>7734902.2638534121</v>
      </c>
      <c r="N157" s="8">
        <f t="shared" si="28"/>
        <v>722</v>
      </c>
    </row>
    <row r="158" spans="1:16">
      <c r="A158" s="133">
        <f t="shared" si="18"/>
        <v>723</v>
      </c>
      <c r="B158" s="27">
        <f>'1-BaseTRR'!$G$1</f>
        <v>2023</v>
      </c>
      <c r="C158" s="308" t="s">
        <v>438</v>
      </c>
      <c r="D158" s="185">
        <f>+'9-PlantAdditions'!D36</f>
        <v>80698909.42913574</v>
      </c>
      <c r="E158" s="39">
        <f>+(($D$144/12)*'12-DepRates'!$N$21)+((D158*'12-DepRates'!$N$21)/12*3)</f>
        <v>3225856.0485030198</v>
      </c>
      <c r="F158" s="39">
        <f t="shared" si="29"/>
        <v>4034945.4714567871</v>
      </c>
      <c r="G158" s="39">
        <f t="shared" si="30"/>
        <v>8782373.8879320603</v>
      </c>
      <c r="H158" s="39">
        <f t="shared" si="25"/>
        <v>-2684036.7270650463</v>
      </c>
      <c r="I158" s="33">
        <f>-'1-BaseTRR'!$E$106/12</f>
        <v>1872292.3165075828</v>
      </c>
      <c r="J158" s="33">
        <f t="shared" si="31"/>
        <v>-811744.41055746353</v>
      </c>
      <c r="K158" s="31">
        <f t="shared" si="26"/>
        <v>0.16986301369863013</v>
      </c>
      <c r="L158" s="39">
        <f t="shared" si="27"/>
        <v>-137885.35193030888</v>
      </c>
      <c r="M158" s="160">
        <f t="shared" si="32"/>
        <v>7597016.911923103</v>
      </c>
      <c r="N158" s="8">
        <f t="shared" si="28"/>
        <v>723</v>
      </c>
    </row>
    <row r="159" spans="1:16">
      <c r="A159" s="133">
        <f t="shared" si="18"/>
        <v>724</v>
      </c>
      <c r="B159" s="27">
        <f>'1-BaseTRR'!$G$1</f>
        <v>2023</v>
      </c>
      <c r="C159" s="308" t="s">
        <v>439</v>
      </c>
      <c r="D159" s="185">
        <f>+'9-PlantAdditions'!D37</f>
        <v>97025439.715009868</v>
      </c>
      <c r="E159" s="39">
        <f>+(($D$144/12)*'12-DepRates'!$N$21)+((D159*'12-DepRates'!$N$21)/12*2)</f>
        <v>3111172.499970214</v>
      </c>
      <c r="F159" s="39">
        <f t="shared" si="29"/>
        <v>4851271.9857504936</v>
      </c>
      <c r="G159" s="39">
        <f t="shared" si="30"/>
        <v>8782373.8879320603</v>
      </c>
      <c r="H159" s="39">
        <f t="shared" si="25"/>
        <v>-2944566.859006166</v>
      </c>
      <c r="I159" s="33">
        <f>-'1-BaseTRR'!$E$106/12</f>
        <v>1872292.3165075828</v>
      </c>
      <c r="J159" s="33">
        <f t="shared" si="31"/>
        <v>-1072274.5424985832</v>
      </c>
      <c r="K159" s="31">
        <f t="shared" si="26"/>
        <v>8.7671232876712329E-2</v>
      </c>
      <c r="L159" s="39">
        <f t="shared" si="27"/>
        <v>-94007.631123163461</v>
      </c>
      <c r="M159" s="160">
        <f t="shared" si="32"/>
        <v>7503009.2807999393</v>
      </c>
      <c r="N159" s="8">
        <f t="shared" si="28"/>
        <v>724</v>
      </c>
    </row>
    <row r="160" spans="1:16">
      <c r="A160" s="133">
        <f t="shared" si="18"/>
        <v>725</v>
      </c>
      <c r="B160" s="27">
        <f>'1-BaseTRR'!$G$1</f>
        <v>2023</v>
      </c>
      <c r="C160" s="308" t="s">
        <v>428</v>
      </c>
      <c r="D160" s="522">
        <f>+'9-PlantAdditions'!D38</f>
        <v>160287416.34041917</v>
      </c>
      <c r="E160" s="523">
        <f>+(($D$144/12)*'12-DepRates'!$N$21)+((D160*'12-DepRates'!$N$21)/12*1)</f>
        <v>3030580.4436332504</v>
      </c>
      <c r="F160" s="523">
        <f t="shared" si="29"/>
        <v>8014370.8170209592</v>
      </c>
      <c r="G160" s="523">
        <f t="shared" si="30"/>
        <v>8782373.8879320603</v>
      </c>
      <c r="H160" s="523">
        <f t="shared" si="25"/>
        <v>-3852268.3422306785</v>
      </c>
      <c r="I160" s="524">
        <f>-'1-BaseTRR'!$E$106/12</f>
        <v>1872292.3165075828</v>
      </c>
      <c r="J160" s="828">
        <f>E160-D160</f>
        <v>-157256835.89678591</v>
      </c>
      <c r="K160" s="31">
        <f t="shared" si="26"/>
        <v>2.7397260273972603E-3</v>
      </c>
      <c r="L160" s="39">
        <f t="shared" si="27"/>
        <v>-430840.64629256417</v>
      </c>
      <c r="M160" s="160">
        <f t="shared" si="32"/>
        <v>7072168.6345073748</v>
      </c>
      <c r="N160" s="8">
        <f t="shared" si="28"/>
        <v>725</v>
      </c>
    </row>
    <row r="161" spans="1:14">
      <c r="A161" s="133">
        <f t="shared" si="18"/>
        <v>726</v>
      </c>
      <c r="C161" s="308" t="s">
        <v>1219</v>
      </c>
      <c r="D161" s="229">
        <f t="shared" ref="D161:J161" si="33">SUM(D149:D160)</f>
        <v>1286424598.3767838</v>
      </c>
      <c r="E161" s="531">
        <f t="shared" si="33"/>
        <v>51787437.452360921</v>
      </c>
      <c r="F161" s="531">
        <f t="shared" si="33"/>
        <v>64321229.918839216</v>
      </c>
      <c r="G161" s="531">
        <f t="shared" si="33"/>
        <v>105388486.65518473</v>
      </c>
      <c r="H161" s="531">
        <f t="shared" si="33"/>
        <v>-32998898.900289688</v>
      </c>
      <c r="I161" s="354">
        <f t="shared" si="33"/>
        <v>22467507.798090991</v>
      </c>
      <c r="J161" s="354">
        <f t="shared" si="33"/>
        <v>-165808250.97326151</v>
      </c>
      <c r="K161" s="160"/>
      <c r="N161" s="8">
        <f t="shared" si="28"/>
        <v>726</v>
      </c>
    </row>
    <row r="162" spans="1:14">
      <c r="E162" s="39"/>
      <c r="N162" s="12"/>
    </row>
    <row r="163" spans="1:14">
      <c r="A163" s="133">
        <f>A161+1</f>
        <v>727</v>
      </c>
      <c r="C163" s="555" t="s">
        <v>1231</v>
      </c>
      <c r="D163" s="229">
        <f>+D144+D161</f>
        <v>2395777089.4839916</v>
      </c>
      <c r="E163" s="229">
        <f>+E144+E161</f>
        <v>68269603.427378595</v>
      </c>
      <c r="F163" s="229">
        <f>+F144+F161</f>
        <v>119788854.47419959</v>
      </c>
      <c r="G163" s="229">
        <f>+G144+G161</f>
        <v>105388486.65518473</v>
      </c>
      <c r="H163" s="556">
        <f>+H144+H161</f>
        <v>-43908433.68757847</v>
      </c>
      <c r="M163" s="160">
        <f>+M160</f>
        <v>7072168.6345073748</v>
      </c>
      <c r="N163" s="8">
        <f>+A163</f>
        <v>727</v>
      </c>
    </row>
    <row r="164" spans="1:14" ht="29">
      <c r="A164" s="133">
        <f t="shared" ref="A164" si="34">A163+1</f>
        <v>728</v>
      </c>
      <c r="C164" s="308" t="s">
        <v>1232</v>
      </c>
      <c r="D164" s="20"/>
      <c r="G164" s="39"/>
      <c r="H164" s="39"/>
      <c r="M164" s="529">
        <f>((M163*'1-BaseTRR'!E68)*(1+'1-BaseTRR'!E99/(1-'1-BaseTRR'!E99)))+(M163*'1-BaseTRR'!E63)</f>
        <v>637451.54938542505</v>
      </c>
      <c r="N164" s="8">
        <f>+A164</f>
        <v>728</v>
      </c>
    </row>
    <row r="165" spans="1:14">
      <c r="A165" s="133"/>
      <c r="M165" s="15" t="s">
        <v>251</v>
      </c>
      <c r="N165" s="8"/>
    </row>
    <row r="166" spans="1:14">
      <c r="N166" s="8"/>
    </row>
    <row r="167" spans="1:14">
      <c r="A167" s="121" t="s">
        <v>100</v>
      </c>
      <c r="B167" s="13" t="s">
        <v>420</v>
      </c>
      <c r="C167" s="13" t="s">
        <v>1233</v>
      </c>
      <c r="N167" s="13" t="str">
        <f t="shared" ref="N167:N183" si="35">+A167</f>
        <v>Line</v>
      </c>
    </row>
    <row r="168" spans="1:14">
      <c r="A168" s="133">
        <f>A164+1</f>
        <v>729</v>
      </c>
      <c r="B168" s="30">
        <v>1</v>
      </c>
      <c r="C168" s="31">
        <v>0.05</v>
      </c>
      <c r="N168" s="8">
        <f t="shared" si="35"/>
        <v>729</v>
      </c>
    </row>
    <row r="169" spans="1:14">
      <c r="A169" s="133">
        <f t="shared" ref="A169:A183" si="36">+A168+1</f>
        <v>730</v>
      </c>
      <c r="B169" s="30">
        <f>+B168+1</f>
        <v>2</v>
      </c>
      <c r="C169" s="31">
        <v>9.5000000000000001E-2</v>
      </c>
      <c r="E169" s="378"/>
      <c r="F169" s="160"/>
      <c r="N169" s="8">
        <f t="shared" si="35"/>
        <v>730</v>
      </c>
    </row>
    <row r="170" spans="1:14">
      <c r="A170" s="133">
        <f t="shared" si="36"/>
        <v>731</v>
      </c>
      <c r="B170" s="30">
        <f t="shared" ref="B170:B182" si="37">+B169+1</f>
        <v>3</v>
      </c>
      <c r="C170" s="31">
        <v>8.5500000000000007E-2</v>
      </c>
      <c r="E170" s="378"/>
      <c r="F170" s="160"/>
      <c r="N170" s="8">
        <f t="shared" si="35"/>
        <v>731</v>
      </c>
    </row>
    <row r="171" spans="1:14">
      <c r="A171" s="133">
        <f t="shared" si="36"/>
        <v>732</v>
      </c>
      <c r="B171" s="30">
        <f t="shared" si="37"/>
        <v>4</v>
      </c>
      <c r="C171" s="31">
        <v>7.6999999999999999E-2</v>
      </c>
      <c r="E171" s="378"/>
      <c r="F171" s="160"/>
      <c r="N171" s="8">
        <f t="shared" si="35"/>
        <v>732</v>
      </c>
    </row>
    <row r="172" spans="1:14">
      <c r="A172" s="133">
        <f t="shared" si="36"/>
        <v>733</v>
      </c>
      <c r="B172" s="30">
        <f t="shared" si="37"/>
        <v>5</v>
      </c>
      <c r="C172" s="31">
        <v>6.93E-2</v>
      </c>
      <c r="E172" s="378"/>
      <c r="F172" s="160"/>
      <c r="N172" s="8">
        <f t="shared" si="35"/>
        <v>733</v>
      </c>
    </row>
    <row r="173" spans="1:14">
      <c r="A173" s="133">
        <f t="shared" si="36"/>
        <v>734</v>
      </c>
      <c r="B173" s="30">
        <f t="shared" si="37"/>
        <v>6</v>
      </c>
      <c r="C173" s="31">
        <v>6.2300000000000001E-2</v>
      </c>
      <c r="E173" s="378"/>
      <c r="F173" s="160"/>
      <c r="N173" s="8">
        <f t="shared" si="35"/>
        <v>734</v>
      </c>
    </row>
    <row r="174" spans="1:14">
      <c r="A174" s="133">
        <f t="shared" si="36"/>
        <v>735</v>
      </c>
      <c r="B174" s="30">
        <f t="shared" si="37"/>
        <v>7</v>
      </c>
      <c r="C174" s="31">
        <v>5.8999999999999997E-2</v>
      </c>
      <c r="E174" s="378"/>
      <c r="F174" s="160"/>
      <c r="N174" s="8">
        <f t="shared" si="35"/>
        <v>735</v>
      </c>
    </row>
    <row r="175" spans="1:14">
      <c r="A175" s="133">
        <f t="shared" si="36"/>
        <v>736</v>
      </c>
      <c r="B175" s="30">
        <f t="shared" si="37"/>
        <v>8</v>
      </c>
      <c r="C175" s="31">
        <v>5.8999999999999997E-2</v>
      </c>
      <c r="E175" s="378"/>
      <c r="F175" s="160"/>
      <c r="N175" s="8">
        <f t="shared" si="35"/>
        <v>736</v>
      </c>
    </row>
    <row r="176" spans="1:14">
      <c r="A176" s="133">
        <f t="shared" si="36"/>
        <v>737</v>
      </c>
      <c r="B176" s="30">
        <f t="shared" si="37"/>
        <v>9</v>
      </c>
      <c r="C176" s="31">
        <v>5.91E-2</v>
      </c>
      <c r="E176" s="378"/>
      <c r="F176" s="160"/>
      <c r="N176" s="8">
        <f t="shared" si="35"/>
        <v>737</v>
      </c>
    </row>
    <row r="177" spans="1:14">
      <c r="A177" s="133">
        <f t="shared" si="36"/>
        <v>738</v>
      </c>
      <c r="B177" s="30">
        <f t="shared" si="37"/>
        <v>10</v>
      </c>
      <c r="C177" s="31">
        <v>5.8999999999999997E-2</v>
      </c>
      <c r="E177" s="378"/>
      <c r="F177" s="160"/>
      <c r="N177" s="8">
        <f t="shared" si="35"/>
        <v>738</v>
      </c>
    </row>
    <row r="178" spans="1:14">
      <c r="A178" s="133">
        <f t="shared" si="36"/>
        <v>739</v>
      </c>
      <c r="B178" s="30">
        <f t="shared" si="37"/>
        <v>11</v>
      </c>
      <c r="C178" s="31">
        <v>5.91E-2</v>
      </c>
      <c r="E178" s="378"/>
      <c r="F178" s="160"/>
      <c r="N178" s="8">
        <f t="shared" si="35"/>
        <v>739</v>
      </c>
    </row>
    <row r="179" spans="1:14">
      <c r="A179" s="133">
        <f t="shared" si="36"/>
        <v>740</v>
      </c>
      <c r="B179" s="30">
        <f t="shared" si="37"/>
        <v>12</v>
      </c>
      <c r="C179" s="31">
        <v>5.8999999999999997E-2</v>
      </c>
      <c r="E179" s="378"/>
      <c r="F179" s="160"/>
      <c r="N179" s="8">
        <f t="shared" si="35"/>
        <v>740</v>
      </c>
    </row>
    <row r="180" spans="1:14">
      <c r="A180" s="133">
        <f t="shared" si="36"/>
        <v>741</v>
      </c>
      <c r="B180" s="30">
        <f t="shared" si="37"/>
        <v>13</v>
      </c>
      <c r="C180" s="31">
        <v>5.91E-2</v>
      </c>
      <c r="E180" s="378"/>
      <c r="F180" s="160"/>
      <c r="N180" s="8">
        <f t="shared" si="35"/>
        <v>741</v>
      </c>
    </row>
    <row r="181" spans="1:14">
      <c r="A181" s="133">
        <f t="shared" si="36"/>
        <v>742</v>
      </c>
      <c r="B181" s="30">
        <f t="shared" si="37"/>
        <v>14</v>
      </c>
      <c r="C181" s="31">
        <v>5.8999999999999997E-2</v>
      </c>
      <c r="E181" s="378"/>
      <c r="N181" s="8">
        <f t="shared" si="35"/>
        <v>742</v>
      </c>
    </row>
    <row r="182" spans="1:14">
      <c r="A182" s="133">
        <f t="shared" si="36"/>
        <v>743</v>
      </c>
      <c r="B182" s="30">
        <f t="shared" si="37"/>
        <v>15</v>
      </c>
      <c r="C182" s="31">
        <v>5.91E-2</v>
      </c>
      <c r="E182" s="160"/>
      <c r="N182" s="8">
        <f t="shared" si="35"/>
        <v>743</v>
      </c>
    </row>
    <row r="183" spans="1:14">
      <c r="A183" s="133">
        <f t="shared" si="36"/>
        <v>744</v>
      </c>
      <c r="B183" s="30">
        <f>+B182+1</f>
        <v>16</v>
      </c>
      <c r="C183" s="31">
        <v>2.9499999999999998E-2</v>
      </c>
      <c r="N183" s="8">
        <f t="shared" si="35"/>
        <v>744</v>
      </c>
    </row>
    <row r="184" spans="1:14">
      <c r="A184" s="30"/>
      <c r="K184" s="8"/>
    </row>
    <row r="185" spans="1:14">
      <c r="A185" s="30"/>
      <c r="B185" s="208" t="s">
        <v>306</v>
      </c>
      <c r="K185" s="8"/>
    </row>
    <row r="186" spans="1:14">
      <c r="A186" s="30"/>
      <c r="B186" s="841" t="s">
        <v>1234</v>
      </c>
      <c r="C186" s="841"/>
      <c r="D186" s="841"/>
      <c r="E186" s="841"/>
      <c r="F186" s="841"/>
      <c r="G186" s="841"/>
      <c r="H186" s="841"/>
      <c r="I186" s="841"/>
      <c r="J186" s="841"/>
      <c r="K186" s="8"/>
    </row>
    <row r="187" spans="1:14">
      <c r="A187" s="30"/>
      <c r="B187" s="841" t="s">
        <v>1235</v>
      </c>
      <c r="C187" s="841"/>
      <c r="D187" s="841"/>
      <c r="E187" s="841"/>
      <c r="F187" s="841"/>
      <c r="G187" s="841"/>
      <c r="H187" s="841"/>
      <c r="I187" s="841"/>
      <c r="J187" s="841"/>
      <c r="K187" s="8"/>
    </row>
    <row r="188" spans="1:14">
      <c r="B188" t="s">
        <v>1236</v>
      </c>
    </row>
  </sheetData>
  <protectedRanges>
    <protectedRange password="F1C4" sqref="J58" name="AAReport1_23_1_1_2_3"/>
    <protectedRange password="F1C4" sqref="F33:F34" name="AAReport1_23_1_1_2_1_1"/>
    <protectedRange password="F1C4" sqref="E29:E30" name="AAReport1_23_1_1_2_1"/>
    <protectedRange password="F1C4" sqref="E52:E53" name="AAReport1_23_1_1_2_2"/>
    <protectedRange password="F1C4" sqref="E73:E74" name="AAReport1_23_1_1_2_4"/>
    <protectedRange password="F1C4" sqref="E90:E91" name="AAReport1_23_1_1_2_5"/>
    <protectedRange password="F1C4" sqref="D17" name="AAReport1_23_1_1_2_7"/>
  </protectedRanges>
  <mergeCells count="2">
    <mergeCell ref="B186:J186"/>
    <mergeCell ref="B187:J187"/>
  </mergeCells>
  <conditionalFormatting sqref="B80 D80 D96">
    <cfRule type="expression" dxfId="5" priority="12" stopIfTrue="1">
      <formula>Formulas</formula>
    </cfRule>
  </conditionalFormatting>
  <conditionalFormatting sqref="B96">
    <cfRule type="expression" dxfId="4" priority="9" stopIfTrue="1">
      <formula>Formulas</formula>
    </cfRule>
  </conditionalFormatting>
  <conditionalFormatting sqref="C76:C79">
    <cfRule type="expression" dxfId="3" priority="4" stopIfTrue="1">
      <formula>#REF!&lt;&gt;""</formula>
    </cfRule>
  </conditionalFormatting>
  <conditionalFormatting sqref="C80">
    <cfRule type="expression" dxfId="2" priority="11" stopIfTrue="1">
      <formula>#REF!&lt;&gt;""</formula>
    </cfRule>
  </conditionalFormatting>
  <conditionalFormatting sqref="C93">
    <cfRule type="expression" dxfId="1" priority="3" stopIfTrue="1">
      <formula>#REF!&lt;&gt;""</formula>
    </cfRule>
  </conditionalFormatting>
  <conditionalFormatting sqref="C94:C96">
    <cfRule type="expression" dxfId="0" priority="1" stopIfTrue="1">
      <formula>#REF!&lt;&gt;""</formula>
    </cfRule>
  </conditionalFormatting>
  <printOptions horizontalCentered="1"/>
  <pageMargins left="1" right="1" top="1" bottom="1" header="0.5" footer="0.5"/>
  <pageSetup scale="34"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2" manualBreakCount="2">
    <brk id="69" max="13" man="1"/>
    <brk id="124" max="13" man="1"/>
  </rowBreaks>
  <customProperties>
    <customPr name="_pios_id" r:id="rId2"/>
    <customPr name="EpmWorksheetKeyString_GUID" r:id="rId3"/>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K160"/>
  <sheetViews>
    <sheetView tabSelected="1" view="pageBreakPreview" zoomScaleSheetLayoutView="100" zoomScalePageLayoutView="85" workbookViewId="0">
      <selection activeCell="E174" sqref="E174"/>
    </sheetView>
  </sheetViews>
  <sheetFormatPr defaultColWidth="9.1796875" defaultRowHeight="14.5"/>
  <cols>
    <col min="1" max="1" width="4.54296875" bestFit="1" customWidth="1"/>
    <col min="2" max="2" width="59.54296875" bestFit="1" customWidth="1"/>
    <col min="3" max="3" width="20.81640625" customWidth="1"/>
    <col min="4" max="4" width="56.7265625" style="6" bestFit="1" customWidth="1"/>
    <col min="5" max="5" width="22.54296875" bestFit="1" customWidth="1"/>
    <col min="6" max="6" width="19.453125" bestFit="1" customWidth="1"/>
    <col min="7" max="7" width="4.54296875" bestFit="1" customWidth="1"/>
    <col min="10" max="10" width="13.453125" customWidth="1"/>
    <col min="11" max="11" width="25.1796875" customWidth="1"/>
  </cols>
  <sheetData>
    <row r="1" spans="1:7">
      <c r="B1" s="12" t="s">
        <v>42</v>
      </c>
      <c r="E1" s="15"/>
      <c r="F1" s="15" t="str">
        <f>CONCATENATE("Prior Year: ",'1-BaseTRR'!$G$2)</f>
        <v>Prior Year: 2021</v>
      </c>
    </row>
    <row r="2" spans="1:7">
      <c r="B2" s="119" t="s">
        <v>131</v>
      </c>
      <c r="E2" s="15"/>
      <c r="F2" s="15"/>
    </row>
    <row r="3" spans="1:7">
      <c r="B3" s="144"/>
      <c r="G3" s="315"/>
    </row>
    <row r="4" spans="1:7">
      <c r="B4" s="58" t="s">
        <v>1237</v>
      </c>
      <c r="C4" s="55"/>
      <c r="D4" s="54"/>
      <c r="E4" s="55"/>
      <c r="F4" s="55"/>
      <c r="G4" s="315"/>
    </row>
    <row r="5" spans="1:7">
      <c r="A5" s="13" t="s">
        <v>100</v>
      </c>
      <c r="B5" s="13" t="s">
        <v>6</v>
      </c>
      <c r="C5" s="13" t="s">
        <v>448</v>
      </c>
      <c r="D5" s="13" t="s">
        <v>135</v>
      </c>
      <c r="E5" s="13" t="s">
        <v>136</v>
      </c>
      <c r="F5" s="13" t="str">
        <f>A5</f>
        <v>Line</v>
      </c>
    </row>
    <row r="6" spans="1:7">
      <c r="A6" s="133">
        <v>100</v>
      </c>
      <c r="B6" t="s">
        <v>1238</v>
      </c>
      <c r="C6" s="353">
        <v>200840150.5388512</v>
      </c>
      <c r="D6" s="6" t="s">
        <v>1239</v>
      </c>
      <c r="E6" s="38"/>
      <c r="F6" s="133">
        <f>A6</f>
        <v>100</v>
      </c>
    </row>
    <row r="7" spans="1:7">
      <c r="A7" s="133">
        <f>A6+1</f>
        <v>101</v>
      </c>
      <c r="B7" t="s">
        <v>1240</v>
      </c>
      <c r="C7" s="33">
        <f>C8-C6</f>
        <v>125341153.4611488</v>
      </c>
      <c r="D7" s="6" t="str">
        <f>CONCATENATE("Line ",A8," - ","Line ",A6)</f>
        <v>Line 102 - Line 100</v>
      </c>
      <c r="F7" s="133">
        <f>A7</f>
        <v>101</v>
      </c>
    </row>
    <row r="8" spans="1:7">
      <c r="A8" s="133">
        <f>A7+1</f>
        <v>102</v>
      </c>
      <c r="B8" t="s">
        <v>1241</v>
      </c>
      <c r="C8" s="353">
        <v>326181304</v>
      </c>
      <c r="D8" s="456" t="s">
        <v>1242</v>
      </c>
      <c r="F8" s="133">
        <f>A8</f>
        <v>102</v>
      </c>
    </row>
    <row r="9" spans="1:7">
      <c r="C9" s="20"/>
      <c r="D9" s="456"/>
      <c r="E9" s="38"/>
    </row>
    <row r="10" spans="1:7">
      <c r="B10" s="58" t="s">
        <v>1243</v>
      </c>
      <c r="C10" s="60"/>
      <c r="D10" s="457"/>
      <c r="E10" s="316"/>
    </row>
    <row r="11" spans="1:7">
      <c r="A11" s="13" t="s">
        <v>100</v>
      </c>
      <c r="B11" s="13" t="s">
        <v>6</v>
      </c>
      <c r="C11" s="317" t="s">
        <v>448</v>
      </c>
      <c r="D11" s="13" t="s">
        <v>135</v>
      </c>
      <c r="E11" s="13" t="s">
        <v>136</v>
      </c>
      <c r="F11" s="13" t="str">
        <f>A11</f>
        <v>Line</v>
      </c>
    </row>
    <row r="12" spans="1:7">
      <c r="A12" s="133">
        <f>A8+1</f>
        <v>103</v>
      </c>
      <c r="B12" t="s">
        <v>1244</v>
      </c>
      <c r="C12" s="353">
        <v>126586601.5</v>
      </c>
      <c r="D12" s="6" t="s">
        <v>1245</v>
      </c>
      <c r="E12" s="38"/>
      <c r="F12" s="133">
        <f>A12</f>
        <v>103</v>
      </c>
    </row>
    <row r="13" spans="1:7">
      <c r="A13" s="133">
        <f>A12+1</f>
        <v>104</v>
      </c>
      <c r="B13" t="s">
        <v>1246</v>
      </c>
      <c r="C13" s="33">
        <f>C14-C12</f>
        <v>129287222.5</v>
      </c>
      <c r="D13" s="6" t="str">
        <f>CONCATENATE("Line ",A14," - ","Line ",A12)</f>
        <v>Line 105 - Line 103</v>
      </c>
      <c r="F13" s="133">
        <f>A13</f>
        <v>104</v>
      </c>
    </row>
    <row r="14" spans="1:7">
      <c r="A14" s="133">
        <f>A13+1</f>
        <v>105</v>
      </c>
      <c r="B14" t="s">
        <v>1241</v>
      </c>
      <c r="C14" s="353">
        <v>255873824</v>
      </c>
      <c r="D14" s="456" t="s">
        <v>1247</v>
      </c>
      <c r="F14" s="133">
        <f>A14</f>
        <v>105</v>
      </c>
    </row>
    <row r="15" spans="1:7">
      <c r="A15" s="133"/>
      <c r="C15" s="33"/>
      <c r="D15" s="456"/>
      <c r="E15" s="38"/>
      <c r="F15" s="133"/>
    </row>
    <row r="16" spans="1:7">
      <c r="A16" s="133">
        <f>A14+1</f>
        <v>106</v>
      </c>
      <c r="B16" t="s">
        <v>1248</v>
      </c>
      <c r="C16" s="353">
        <v>7472552.4640722312</v>
      </c>
      <c r="D16" s="6" t="s">
        <v>1249</v>
      </c>
      <c r="F16" s="133">
        <f>A16</f>
        <v>106</v>
      </c>
    </row>
    <row r="17" spans="1:7">
      <c r="A17" s="133">
        <f>A16+1</f>
        <v>107</v>
      </c>
      <c r="B17" t="s">
        <v>1250</v>
      </c>
      <c r="C17" s="33">
        <f>C18-C16</f>
        <v>121671603.53592777</v>
      </c>
      <c r="D17" s="6" t="str">
        <f>CONCATENATE("Line ",A18," - ","Line ",A16)</f>
        <v>Line 108 - Line 106</v>
      </c>
      <c r="F17" s="133">
        <f>A17</f>
        <v>107</v>
      </c>
    </row>
    <row r="18" spans="1:7">
      <c r="A18" s="133">
        <f>A17+1</f>
        <v>108</v>
      </c>
      <c r="B18" t="s">
        <v>1251</v>
      </c>
      <c r="C18" s="353">
        <v>129144156</v>
      </c>
      <c r="D18" s="6" t="s">
        <v>1252</v>
      </c>
      <c r="F18" s="133">
        <f>A18</f>
        <v>108</v>
      </c>
    </row>
    <row r="19" spans="1:7">
      <c r="A19" s="133"/>
      <c r="C19" s="33"/>
      <c r="F19" s="133"/>
    </row>
    <row r="20" spans="1:7">
      <c r="A20" s="133">
        <f>A18+1</f>
        <v>109</v>
      </c>
      <c r="B20" s="15" t="s">
        <v>1253</v>
      </c>
      <c r="C20" s="354">
        <f>AVERAGE(C6,C12)</f>
        <v>163713376.0194256</v>
      </c>
      <c r="D20" s="6" t="str">
        <f>"Average of Lines "&amp;A6&amp;" and "&amp;A12&amp;""</f>
        <v>Average of Lines 100 and 103</v>
      </c>
      <c r="F20" s="133">
        <f>A20</f>
        <v>109</v>
      </c>
    </row>
    <row r="21" spans="1:7">
      <c r="A21" s="133"/>
      <c r="C21" s="15"/>
      <c r="D21" s="458"/>
      <c r="E21" s="6"/>
      <c r="G21" s="133"/>
    </row>
    <row r="22" spans="1:7">
      <c r="B22" s="16"/>
    </row>
    <row r="32" spans="1:7">
      <c r="D32" s="2"/>
      <c r="E32" s="17"/>
    </row>
    <row r="144" spans="11:11">
      <c r="K144" t="e">
        <f>E30/E144*E151</f>
        <v>#DIV/0!</v>
      </c>
    </row>
    <row r="160" spans="10:10">
      <c r="J160">
        <f>E160-D160</f>
        <v>0</v>
      </c>
    </row>
  </sheetData>
  <protectedRanges>
    <protectedRange password="F1C4" sqref="D7 D13 D17" name="AAReport1_23_1_1_2_3"/>
  </protectedRanges>
  <printOptions horizontalCentered="1"/>
  <pageMargins left="1" right="1" top="1" bottom="1" header="0.5" footer="0.5"/>
  <pageSetup scale="61"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pageSetUpPr fitToPage="1"/>
  </sheetPr>
  <dimension ref="A1:K160"/>
  <sheetViews>
    <sheetView tabSelected="1" view="pageBreakPreview" topLeftCell="A24" zoomScale="70" zoomScaleNormal="85" zoomScaleSheetLayoutView="70" workbookViewId="0">
      <selection activeCell="E174" sqref="E174"/>
    </sheetView>
  </sheetViews>
  <sheetFormatPr defaultColWidth="9.1796875" defaultRowHeight="14.5"/>
  <cols>
    <col min="1" max="1" width="6.7265625" bestFit="1" customWidth="1"/>
    <col min="2" max="2" width="47.1796875" customWidth="1"/>
    <col min="3" max="3" width="4.453125" customWidth="1"/>
    <col min="4" max="4" width="22.7265625" customWidth="1"/>
    <col min="5" max="5" width="21.453125" customWidth="1"/>
    <col min="6" max="6" width="57.26953125" bestFit="1" customWidth="1"/>
    <col min="7" max="7" width="7" bestFit="1" customWidth="1"/>
    <col min="8" max="9" width="9.1796875" customWidth="1"/>
    <col min="10" max="10" width="13.453125" customWidth="1"/>
    <col min="11" max="11" width="25.1796875" customWidth="1"/>
  </cols>
  <sheetData>
    <row r="1" spans="1:10">
      <c r="B1" s="12" t="s">
        <v>44</v>
      </c>
      <c r="F1" s="15" t="str">
        <f>CONCATENATE("Prior Year: ",'1-BaseTRR'!$G$2)</f>
        <v>Prior Year: 2021</v>
      </c>
    </row>
    <row r="2" spans="1:10">
      <c r="B2" s="119" t="s">
        <v>131</v>
      </c>
      <c r="F2" s="15"/>
    </row>
    <row r="3" spans="1:10">
      <c r="B3" s="144"/>
      <c r="D3" s="8" t="s">
        <v>371</v>
      </c>
      <c r="E3" s="8" t="s">
        <v>372</v>
      </c>
      <c r="F3" s="13" t="s">
        <v>135</v>
      </c>
    </row>
    <row r="4" spans="1:10">
      <c r="A4" s="13" t="s">
        <v>100</v>
      </c>
      <c r="B4" s="58" t="s">
        <v>1254</v>
      </c>
      <c r="C4" s="55"/>
      <c r="D4" s="55"/>
      <c r="E4" s="55"/>
      <c r="F4" s="55"/>
      <c r="G4" s="13" t="str">
        <f>A4</f>
        <v>Line</v>
      </c>
    </row>
    <row r="5" spans="1:10">
      <c r="A5" s="8">
        <v>100</v>
      </c>
      <c r="B5" s="6" t="s">
        <v>1255</v>
      </c>
      <c r="E5" s="69">
        <f>E18+E27+E34+E43+E52</f>
        <v>-96631982</v>
      </c>
      <c r="F5" s="6" t="s">
        <v>1256</v>
      </c>
      <c r="G5" s="8">
        <f>A5</f>
        <v>100</v>
      </c>
    </row>
    <row r="6" spans="1:10">
      <c r="A6" s="8">
        <f>A5+1</f>
        <v>101</v>
      </c>
      <c r="B6" s="6" t="s">
        <v>1257</v>
      </c>
      <c r="E6" s="69">
        <f>E15+E25+E41+E32+E50</f>
        <v>-125205229.9317579</v>
      </c>
      <c r="F6" s="6" t="s">
        <v>1258</v>
      </c>
      <c r="G6" s="8">
        <f>A6</f>
        <v>101</v>
      </c>
    </row>
    <row r="7" spans="1:10">
      <c r="B7" s="144"/>
    </row>
    <row r="8" spans="1:10">
      <c r="B8" s="58" t="s">
        <v>1259</v>
      </c>
      <c r="C8" s="55"/>
      <c r="D8" s="55"/>
      <c r="E8" s="55"/>
      <c r="F8" s="55"/>
    </row>
    <row r="9" spans="1:10">
      <c r="D9" s="13" t="s">
        <v>371</v>
      </c>
      <c r="E9" s="13" t="s">
        <v>372</v>
      </c>
      <c r="F9" s="30"/>
    </row>
    <row r="10" spans="1:10" ht="24" customHeight="1">
      <c r="A10" s="13" t="s">
        <v>100</v>
      </c>
      <c r="B10" s="13" t="s">
        <v>6</v>
      </c>
      <c r="C10" s="13"/>
      <c r="D10" s="169" t="s">
        <v>1260</v>
      </c>
      <c r="E10" s="13" t="s">
        <v>1261</v>
      </c>
      <c r="F10" s="13" t="s">
        <v>135</v>
      </c>
      <c r="G10" s="13" t="str">
        <f t="shared" ref="G10:G15" si="0">A10</f>
        <v>Line</v>
      </c>
    </row>
    <row r="11" spans="1:10" ht="18" customHeight="1">
      <c r="A11" s="8">
        <v>200</v>
      </c>
      <c r="B11" t="s">
        <v>1262</v>
      </c>
      <c r="D11" s="52">
        <v>-337183744.5</v>
      </c>
      <c r="E11" s="52">
        <v>-361396927.81</v>
      </c>
      <c r="F11" s="2" t="s">
        <v>111</v>
      </c>
      <c r="G11" s="8">
        <f t="shared" si="0"/>
        <v>200</v>
      </c>
    </row>
    <row r="12" spans="1:10" ht="18" customHeight="1">
      <c r="A12" s="8">
        <f>A11+1</f>
        <v>201</v>
      </c>
      <c r="B12" t="s">
        <v>1263</v>
      </c>
      <c r="D12" s="26">
        <v>45700000</v>
      </c>
      <c r="E12" s="26">
        <v>45700000</v>
      </c>
      <c r="F12" s="2" t="s">
        <v>203</v>
      </c>
      <c r="G12" s="8">
        <f t="shared" si="0"/>
        <v>201</v>
      </c>
    </row>
    <row r="13" spans="1:10" ht="18" customHeight="1">
      <c r="A13" s="8">
        <f>A12+1</f>
        <v>202</v>
      </c>
      <c r="B13" t="s">
        <v>1264</v>
      </c>
      <c r="D13" s="32">
        <f>+D12+D11</f>
        <v>-291483744.5</v>
      </c>
      <c r="E13" s="32">
        <f>+E12+E11</f>
        <v>-315696927.81</v>
      </c>
      <c r="F13" s="6" t="str">
        <f>"Line "&amp;A11&amp;" + Line "&amp;A12&amp;""</f>
        <v>Line 200 + Line 201</v>
      </c>
      <c r="G13" s="8">
        <f t="shared" si="0"/>
        <v>202</v>
      </c>
      <c r="J13" s="21"/>
    </row>
    <row r="14" spans="1:10" ht="18" customHeight="1">
      <c r="A14" s="8">
        <f>A13+1</f>
        <v>203</v>
      </c>
      <c r="B14" t="s">
        <v>1265</v>
      </c>
      <c r="D14" s="34">
        <f>'24-Allocators'!$C$24</f>
        <v>0.10327848903946341</v>
      </c>
      <c r="E14" s="34">
        <f>'24-Allocators'!$C$24</f>
        <v>0.10327848903946341</v>
      </c>
      <c r="F14" s="6" t="str">
        <f>CONCATENATE("24-Allocators, Line ",'24-Allocators'!A24)</f>
        <v>24-Allocators, Line 113</v>
      </c>
      <c r="G14" s="8">
        <f t="shared" si="0"/>
        <v>203</v>
      </c>
    </row>
    <row r="15" spans="1:10" ht="18" customHeight="1">
      <c r="A15" s="8">
        <f>A14+1</f>
        <v>204</v>
      </c>
      <c r="B15" s="12" t="s">
        <v>1266</v>
      </c>
      <c r="C15" s="12"/>
      <c r="D15" s="69">
        <f>ROUND(D13*D14,0)</f>
        <v>-30104001</v>
      </c>
      <c r="E15" s="69">
        <f>ROUND(E13*E14,0)</f>
        <v>-32604702</v>
      </c>
      <c r="F15" s="6" t="str">
        <f>"Line "&amp;A13&amp;" * Line "&amp;A14&amp;""</f>
        <v>Line 202 * Line 203</v>
      </c>
      <c r="G15" s="8">
        <f t="shared" si="0"/>
        <v>204</v>
      </c>
    </row>
    <row r="16" spans="1:10" ht="18" customHeight="1">
      <c r="A16" s="8"/>
      <c r="D16" s="22"/>
      <c r="E16" s="22"/>
      <c r="F16" s="6"/>
      <c r="G16" s="8"/>
    </row>
    <row r="17" spans="1:7" ht="18" customHeight="1">
      <c r="A17" s="8"/>
      <c r="F17" s="6"/>
      <c r="G17" s="8"/>
    </row>
    <row r="18" spans="1:7" ht="18" customHeight="1">
      <c r="A18" s="8">
        <f>A15+1</f>
        <v>205</v>
      </c>
      <c r="D18" s="15" t="s">
        <v>1267</v>
      </c>
      <c r="E18" s="69">
        <f>ROUND(AVERAGE(D15:E15),0)</f>
        <v>-31354352</v>
      </c>
      <c r="F18" s="6" t="str">
        <f>CONCATENATE("Average of Line ",A15,", ",D9," and ",E9)</f>
        <v>Average of Line 204, Col 1 and Col 2</v>
      </c>
      <c r="G18" s="8">
        <f>A18</f>
        <v>205</v>
      </c>
    </row>
    <row r="19" spans="1:7" ht="18" customHeight="1">
      <c r="A19" s="8"/>
      <c r="D19" s="15"/>
      <c r="E19" s="354"/>
      <c r="F19" s="30"/>
      <c r="G19" s="8"/>
    </row>
    <row r="20" spans="1:7" ht="18" customHeight="1">
      <c r="B20" s="58" t="s">
        <v>1268</v>
      </c>
      <c r="C20" s="55"/>
      <c r="D20" s="55"/>
      <c r="E20" s="55"/>
      <c r="F20" s="220"/>
    </row>
    <row r="21" spans="1:7" ht="18" customHeight="1">
      <c r="B21" s="12"/>
      <c r="D21" s="8" t="s">
        <v>371</v>
      </c>
      <c r="E21" s="8" t="s">
        <v>372</v>
      </c>
      <c r="F21" s="30"/>
    </row>
    <row r="22" spans="1:7" ht="18" customHeight="1">
      <c r="D22" s="13" t="s">
        <v>1269</v>
      </c>
      <c r="E22" s="13" t="s">
        <v>481</v>
      </c>
      <c r="F22" s="13" t="s">
        <v>135</v>
      </c>
    </row>
    <row r="23" spans="1:7" ht="18" customHeight="1">
      <c r="A23" s="8">
        <v>300</v>
      </c>
      <c r="B23" t="s">
        <v>1270</v>
      </c>
      <c r="D23" s="32">
        <f>-13916317.265*2</f>
        <v>-27832634.530000001</v>
      </c>
      <c r="E23" s="52">
        <f>(-13916317.265*3)+N("former formula was: -'5-CostofCap-4'!E8")</f>
        <v>-41748951.795000002</v>
      </c>
      <c r="F23" s="575" t="str">
        <f>CONCATENATE("Negative 5-CostofCap-4, Line ",'5-CostofCap-4'!A8," (see Note 3)")</f>
        <v>Negative 5-CostofCap-4, Line 102 (see Note 3)</v>
      </c>
      <c r="G23" s="8">
        <f t="shared" ref="G23:G25" si="1">A23</f>
        <v>300</v>
      </c>
    </row>
    <row r="24" spans="1:7" ht="18" customHeight="1">
      <c r="A24" s="8">
        <f>+A23+1</f>
        <v>301</v>
      </c>
      <c r="B24" t="s">
        <v>1271</v>
      </c>
      <c r="D24" s="41">
        <f>+E24</f>
        <v>0.16303308552822116</v>
      </c>
      <c r="E24" s="41">
        <f>+'24-Allocators'!C29</f>
        <v>0.16303308552822116</v>
      </c>
      <c r="F24" s="6" t="str">
        <f>CONCATENATE("24-Allocators, Line ",'24-Allocators'!A29)</f>
        <v>24-Allocators, Line 116</v>
      </c>
      <c r="G24" s="8">
        <f t="shared" si="1"/>
        <v>301</v>
      </c>
    </row>
    <row r="25" spans="1:7" ht="18" customHeight="1">
      <c r="A25" s="8">
        <f>+A24+1</f>
        <v>302</v>
      </c>
      <c r="B25" t="s">
        <v>1272</v>
      </c>
      <c r="D25" s="576">
        <f>+D24*D23</f>
        <v>-4537640.2858052114</v>
      </c>
      <c r="E25" s="576">
        <f>IF(OR('1-BaseTRR'!$G$2=2019,'1-BaseTRR'!$G$2=2020,'1-BaseTRR'!$G$2=2021),+E24*E23,0)</f>
        <v>-6806460.4287078176</v>
      </c>
      <c r="F25" s="6" t="str">
        <f>"Line "&amp;A23&amp;" * Line "&amp;A24&amp;" (see Note 3)"</f>
        <v>Line 300 * Line 301 (see Note 3)</v>
      </c>
      <c r="G25" s="8">
        <f t="shared" si="1"/>
        <v>302</v>
      </c>
    </row>
    <row r="26" spans="1:7" ht="18" customHeight="1">
      <c r="A26" s="8"/>
      <c r="E26" s="12"/>
      <c r="F26" s="6"/>
    </row>
    <row r="27" spans="1:7" ht="18" customHeight="1">
      <c r="A27" s="8">
        <f>+A25+1</f>
        <v>303</v>
      </c>
      <c r="D27" s="15" t="s">
        <v>1267</v>
      </c>
      <c r="E27" s="69">
        <f>ROUND(AVERAGE(D25:E25),0)</f>
        <v>-5672050</v>
      </c>
      <c r="F27" s="6" t="str">
        <f>CONCATENATE("Average of Line ",A25,", ",D21," and ",E21)</f>
        <v>Average of Line 302, Col 1 and Col 2</v>
      </c>
      <c r="G27" s="8">
        <f t="shared" ref="G27" si="2">A27</f>
        <v>303</v>
      </c>
    </row>
    <row r="28" spans="1:7" ht="18" customHeight="1">
      <c r="F28" s="30"/>
    </row>
    <row r="29" spans="1:7" ht="18" customHeight="1">
      <c r="B29" s="58" t="s">
        <v>1273</v>
      </c>
      <c r="C29" s="55"/>
      <c r="D29" s="55"/>
      <c r="E29" s="55"/>
      <c r="F29" s="220"/>
    </row>
    <row r="30" spans="1:7" ht="18" customHeight="1">
      <c r="A30" s="8"/>
      <c r="D30" s="8" t="s">
        <v>371</v>
      </c>
      <c r="E30" s="8" t="s">
        <v>372</v>
      </c>
      <c r="F30" s="6"/>
      <c r="G30" s="8"/>
    </row>
    <row r="31" spans="1:7" ht="18" customHeight="1">
      <c r="A31" s="8"/>
      <c r="D31" s="13" t="s">
        <v>1269</v>
      </c>
      <c r="E31" s="13" t="s">
        <v>481</v>
      </c>
      <c r="F31" s="13" t="s">
        <v>135</v>
      </c>
      <c r="G31" s="8"/>
    </row>
    <row r="32" spans="1:7" ht="18" customHeight="1">
      <c r="A32" s="8">
        <v>400</v>
      </c>
      <c r="B32" t="s">
        <v>1274</v>
      </c>
      <c r="D32" s="670">
        <v>-7366110</v>
      </c>
      <c r="E32" s="52">
        <v>0</v>
      </c>
      <c r="F32" s="6" t="s">
        <v>1275</v>
      </c>
      <c r="G32" s="8">
        <f t="shared" ref="G32" si="3">A32</f>
        <v>400</v>
      </c>
    </row>
    <row r="33" spans="1:10" ht="18" customHeight="1">
      <c r="A33" s="8"/>
      <c r="D33" s="15"/>
      <c r="E33" s="24"/>
      <c r="F33" s="6"/>
      <c r="G33" s="8"/>
    </row>
    <row r="34" spans="1:10" ht="18" customHeight="1">
      <c r="A34" s="8">
        <f>+A32+1</f>
        <v>401</v>
      </c>
      <c r="D34" s="15" t="s">
        <v>1267</v>
      </c>
      <c r="E34" s="24">
        <f>ROUND(AVERAGE(D32:E32),0)</f>
        <v>-3683055</v>
      </c>
      <c r="F34" s="6" t="str">
        <f>CONCATENATE("Average of Line ",A32,"")</f>
        <v>Average of Line 400</v>
      </c>
      <c r="G34" s="8">
        <f>A34</f>
        <v>401</v>
      </c>
    </row>
    <row r="35" spans="1:10" ht="18" customHeight="1">
      <c r="A35" s="8"/>
      <c r="D35" s="15"/>
      <c r="E35" s="24"/>
      <c r="F35" s="6"/>
      <c r="G35" s="8"/>
    </row>
    <row r="36" spans="1:10" ht="18" customHeight="1">
      <c r="B36" s="58" t="s">
        <v>1276</v>
      </c>
      <c r="C36" s="55"/>
      <c r="D36" s="55"/>
      <c r="E36" s="55"/>
      <c r="F36" s="220"/>
    </row>
    <row r="37" spans="1:10" ht="18" customHeight="1">
      <c r="B37" s="12"/>
      <c r="D37" s="8" t="s">
        <v>371</v>
      </c>
      <c r="E37" s="8" t="s">
        <v>372</v>
      </c>
      <c r="F37" s="30"/>
    </row>
    <row r="38" spans="1:10" ht="18" customHeight="1">
      <c r="A38" s="8"/>
      <c r="D38" s="13" t="s">
        <v>1269</v>
      </c>
      <c r="E38" s="13" t="s">
        <v>481</v>
      </c>
      <c r="F38" s="13" t="s">
        <v>135</v>
      </c>
      <c r="G38" s="8"/>
    </row>
    <row r="39" spans="1:10" ht="18" customHeight="1">
      <c r="A39" s="8">
        <v>500</v>
      </c>
      <c r="B39" t="s">
        <v>1118</v>
      </c>
      <c r="D39" s="670">
        <v>-203090530</v>
      </c>
      <c r="E39" s="52">
        <v>-674113891</v>
      </c>
      <c r="F39" s="2" t="s">
        <v>1277</v>
      </c>
      <c r="G39" s="8">
        <f t="shared" ref="G39:G41" si="4">A39</f>
        <v>500</v>
      </c>
      <c r="J39" s="33"/>
    </row>
    <row r="40" spans="1:10" ht="18" customHeight="1">
      <c r="A40" s="8">
        <f t="shared" ref="A40:A41" si="5">+A39+1</f>
        <v>501</v>
      </c>
      <c r="B40" t="s">
        <v>1278</v>
      </c>
      <c r="D40" s="672">
        <f>'24-Allocators'!$C$56</f>
        <v>0.12718032763496651</v>
      </c>
      <c r="E40" s="672">
        <f>'24-Allocators'!$C$56</f>
        <v>0.12718032763496651</v>
      </c>
      <c r="F40" s="6" t="str">
        <f>CONCATENATE("24-Allocators, Line ",'24-Allocators'!A56)</f>
        <v>24-Allocators, Line 135</v>
      </c>
      <c r="G40" s="8">
        <f t="shared" si="4"/>
        <v>501</v>
      </c>
      <c r="J40" s="33"/>
    </row>
    <row r="41" spans="1:10" ht="18" customHeight="1">
      <c r="A41" s="8">
        <f t="shared" si="5"/>
        <v>502</v>
      </c>
      <c r="B41" t="s">
        <v>1279</v>
      </c>
      <c r="D41" s="671">
        <f>D39*D40</f>
        <v>-25829120.144958995</v>
      </c>
      <c r="E41" s="673">
        <f>+E40*E39</f>
        <v>-85734025.520662099</v>
      </c>
      <c r="F41" s="6" t="str">
        <f>"Line "&amp;A39&amp;" * Line "&amp;A40&amp;" (see Note 5)"</f>
        <v>Line 500 * Line 501 (see Note 5)</v>
      </c>
      <c r="G41" s="8">
        <f t="shared" si="4"/>
        <v>502</v>
      </c>
      <c r="J41" s="33"/>
    </row>
    <row r="42" spans="1:10" ht="18" customHeight="1">
      <c r="A42" s="8"/>
      <c r="D42" s="15"/>
      <c r="E42" s="24"/>
      <c r="F42" s="6"/>
      <c r="G42" s="8"/>
      <c r="J42" s="21"/>
    </row>
    <row r="43" spans="1:10" ht="18" customHeight="1">
      <c r="A43" s="8">
        <f>+A41+1</f>
        <v>503</v>
      </c>
      <c r="D43" s="15" t="s">
        <v>1267</v>
      </c>
      <c r="E43" s="24">
        <f>ROUND(AVERAGE(D41:E41),0)</f>
        <v>-55781573</v>
      </c>
      <c r="F43" s="6" t="str">
        <f>CONCATENATE("Average of Line ",A41,", ",D37," and ",E37)</f>
        <v>Average of Line 502, Col 1 and Col 2</v>
      </c>
      <c r="G43" s="8">
        <f t="shared" ref="G43" si="6">A43</f>
        <v>503</v>
      </c>
    </row>
    <row r="44" spans="1:10" ht="18" customHeight="1">
      <c r="A44" s="8"/>
      <c r="D44" s="15"/>
      <c r="E44" s="24"/>
      <c r="F44" s="6"/>
      <c r="G44" s="8"/>
    </row>
    <row r="45" spans="1:10" ht="18" customHeight="1">
      <c r="B45" s="58" t="s">
        <v>1280</v>
      </c>
      <c r="C45" s="55"/>
      <c r="D45" s="55"/>
      <c r="E45" s="55"/>
      <c r="F45" s="220"/>
    </row>
    <row r="46" spans="1:10" ht="18" customHeight="1">
      <c r="B46" s="12"/>
      <c r="D46" s="8" t="s">
        <v>371</v>
      </c>
      <c r="E46" s="8" t="s">
        <v>372</v>
      </c>
      <c r="F46" s="30"/>
    </row>
    <row r="47" spans="1:10" ht="18" customHeight="1">
      <c r="B47" s="12"/>
      <c r="D47" s="13" t="s">
        <v>1269</v>
      </c>
      <c r="E47" s="13" t="s">
        <v>481</v>
      </c>
      <c r="F47" s="13" t="s">
        <v>135</v>
      </c>
    </row>
    <row r="48" spans="1:10" ht="18" customHeight="1">
      <c r="A48" s="8">
        <v>600</v>
      </c>
      <c r="B48" t="s">
        <v>1281</v>
      </c>
      <c r="D48" s="810">
        <v>-2148189</v>
      </c>
      <c r="E48" s="810">
        <v>-581360</v>
      </c>
      <c r="F48" s="2" t="s">
        <v>1282</v>
      </c>
      <c r="G48" s="8">
        <f t="shared" ref="G48:G50" si="7">A48</f>
        <v>600</v>
      </c>
    </row>
    <row r="49" spans="1:7" ht="18" customHeight="1">
      <c r="A49" s="8">
        <f t="shared" ref="A49:A50" si="8">+A48+1</f>
        <v>601</v>
      </c>
      <c r="B49" t="s">
        <v>1265</v>
      </c>
      <c r="D49" s="672">
        <f>'24-Allocators'!$C$24</f>
        <v>0.10327848903946341</v>
      </c>
      <c r="E49" s="672">
        <f>'24-Allocators'!$C$24</f>
        <v>0.10327848903946341</v>
      </c>
      <c r="F49" s="6" t="str">
        <f>CONCATENATE("24-Allocators, Line ",'24-Allocators'!A24)</f>
        <v>24-Allocators, Line 113</v>
      </c>
      <c r="G49" s="8">
        <f t="shared" si="7"/>
        <v>601</v>
      </c>
    </row>
    <row r="50" spans="1:7" ht="18" customHeight="1">
      <c r="A50" s="8">
        <f t="shared" si="8"/>
        <v>602</v>
      </c>
      <c r="B50" t="s">
        <v>1279</v>
      </c>
      <c r="D50" s="671">
        <f>D48*D49</f>
        <v>-221861.71409119584</v>
      </c>
      <c r="E50" s="673">
        <f>+E49*E48</f>
        <v>-60041.982387982447</v>
      </c>
      <c r="F50" s="6" t="str">
        <f>"Line "&amp;A48&amp;" * Line "&amp;A49&amp;" (see Note 6)"</f>
        <v>Line 600 * Line 601 (see Note 6)</v>
      </c>
      <c r="G50" s="8">
        <f t="shared" si="7"/>
        <v>602</v>
      </c>
    </row>
    <row r="51" spans="1:7" ht="18" customHeight="1">
      <c r="A51" s="8"/>
      <c r="D51" s="15"/>
      <c r="E51" s="24"/>
      <c r="F51" s="6"/>
      <c r="G51" s="8"/>
    </row>
    <row r="52" spans="1:7">
      <c r="A52" s="8">
        <f>+A50+1</f>
        <v>603</v>
      </c>
      <c r="D52" s="15" t="s">
        <v>1267</v>
      </c>
      <c r="E52" s="24">
        <f>ROUND(AVERAGE(D50:E50),0)</f>
        <v>-140952</v>
      </c>
      <c r="F52" s="6" t="str">
        <f>CONCATENATE("Average of Line ",A50,", ",D46," and ",E46)</f>
        <v>Average of Line 602, Col 1 and Col 2</v>
      </c>
      <c r="G52" s="8">
        <f t="shared" ref="G52" si="9">A52</f>
        <v>603</v>
      </c>
    </row>
    <row r="53" spans="1:7">
      <c r="A53" s="8"/>
      <c r="D53" s="15"/>
      <c r="E53" s="24"/>
      <c r="F53" s="6"/>
      <c r="G53" s="8"/>
    </row>
    <row r="54" spans="1:7">
      <c r="A54" s="8"/>
      <c r="D54" s="15"/>
      <c r="E54" s="24"/>
      <c r="F54" s="6"/>
      <c r="G54" s="8"/>
    </row>
    <row r="55" spans="1:7" ht="15" customHeight="1">
      <c r="B55" s="853" t="s">
        <v>1283</v>
      </c>
      <c r="C55" s="853"/>
      <c r="D55" s="853"/>
      <c r="E55" s="853"/>
      <c r="F55" s="853"/>
    </row>
    <row r="56" spans="1:7">
      <c r="B56" s="853"/>
      <c r="C56" s="853"/>
      <c r="D56" s="853"/>
      <c r="E56" s="853"/>
      <c r="F56" s="853"/>
    </row>
    <row r="57" spans="1:7">
      <c r="B57" s="308"/>
      <c r="C57" s="308"/>
      <c r="D57" s="308"/>
      <c r="E57" s="308"/>
      <c r="F57" s="308"/>
    </row>
    <row r="58" spans="1:7" ht="15" customHeight="1">
      <c r="B58" s="840" t="s">
        <v>1284</v>
      </c>
      <c r="C58" s="840"/>
      <c r="D58" s="840"/>
      <c r="E58" s="840"/>
      <c r="F58" s="840"/>
    </row>
    <row r="59" spans="1:7">
      <c r="B59" s="840"/>
      <c r="C59" s="840"/>
      <c r="D59" s="840"/>
      <c r="E59" s="840"/>
      <c r="F59" s="840"/>
    </row>
    <row r="60" spans="1:7">
      <c r="B60" s="840"/>
      <c r="C60" s="840"/>
      <c r="D60" s="840"/>
      <c r="E60" s="840"/>
      <c r="F60" s="840"/>
    </row>
    <row r="61" spans="1:7">
      <c r="B61" s="308"/>
      <c r="C61" s="308"/>
      <c r="D61" s="308"/>
      <c r="E61" s="308"/>
      <c r="F61" s="308"/>
    </row>
    <row r="62" spans="1:7" ht="15" customHeight="1">
      <c r="B62" s="854" t="s">
        <v>1285</v>
      </c>
      <c r="C62" s="854"/>
      <c r="D62" s="854"/>
      <c r="E62" s="854"/>
      <c r="F62" s="854"/>
    </row>
    <row r="63" spans="1:7">
      <c r="B63" s="854"/>
      <c r="C63" s="854"/>
      <c r="D63" s="854"/>
      <c r="E63" s="854"/>
      <c r="F63" s="854"/>
    </row>
    <row r="64" spans="1:7">
      <c r="B64" s="854"/>
      <c r="C64" s="854"/>
      <c r="D64" s="854"/>
      <c r="E64" s="854"/>
      <c r="F64" s="854"/>
    </row>
    <row r="65" spans="2:6">
      <c r="B65" s="854"/>
      <c r="C65" s="854"/>
      <c r="D65" s="854"/>
      <c r="E65" s="854"/>
      <c r="F65" s="854"/>
    </row>
    <row r="66" spans="2:6">
      <c r="B66" s="17"/>
      <c r="C66" s="17"/>
      <c r="D66" s="17"/>
      <c r="E66" s="17"/>
      <c r="F66" s="17"/>
    </row>
    <row r="67" spans="2:6" ht="15" customHeight="1">
      <c r="B67" s="840" t="s">
        <v>1286</v>
      </c>
      <c r="C67" s="840"/>
      <c r="D67" s="840"/>
      <c r="E67" s="840"/>
      <c r="F67" s="840"/>
    </row>
    <row r="68" spans="2:6">
      <c r="B68" s="840"/>
      <c r="C68" s="840"/>
      <c r="D68" s="840"/>
      <c r="E68" s="840"/>
      <c r="F68" s="840"/>
    </row>
    <row r="69" spans="2:6">
      <c r="B69" s="840"/>
      <c r="C69" s="840"/>
      <c r="D69" s="840"/>
      <c r="E69" s="840"/>
      <c r="F69" s="840"/>
    </row>
    <row r="70" spans="2:6">
      <c r="B70" s="840"/>
      <c r="C70" s="840"/>
      <c r="D70" s="840"/>
      <c r="E70" s="840"/>
      <c r="F70" s="840"/>
    </row>
    <row r="71" spans="2:6">
      <c r="B71" s="17"/>
      <c r="C71" s="17"/>
      <c r="D71" s="17"/>
      <c r="E71" s="17"/>
      <c r="F71" s="17"/>
    </row>
    <row r="72" spans="2:6" ht="15" customHeight="1">
      <c r="B72" s="840" t="s">
        <v>1287</v>
      </c>
      <c r="C72" s="840"/>
      <c r="D72" s="840"/>
      <c r="E72" s="840"/>
      <c r="F72" s="840"/>
    </row>
    <row r="73" spans="2:6">
      <c r="B73" s="840"/>
      <c r="C73" s="840"/>
      <c r="D73" s="840"/>
      <c r="E73" s="840"/>
      <c r="F73" s="840"/>
    </row>
    <row r="74" spans="2:6">
      <c r="B74" s="840"/>
      <c r="C74" s="840"/>
      <c r="D74" s="840"/>
      <c r="E74" s="840"/>
      <c r="F74" s="840"/>
    </row>
    <row r="144" spans="11:11">
      <c r="K144" t="e">
        <f>E30/E144*E151</f>
        <v>#VALUE!</v>
      </c>
    </row>
    <row r="160" spans="10:10">
      <c r="J160">
        <f>E160-D160</f>
        <v>0</v>
      </c>
    </row>
  </sheetData>
  <mergeCells count="5">
    <mergeCell ref="B55:F56"/>
    <mergeCell ref="B67:F70"/>
    <mergeCell ref="B72:F74"/>
    <mergeCell ref="B58:F60"/>
    <mergeCell ref="B62:F65"/>
  </mergeCells>
  <printOptions horizontalCentered="1"/>
  <pageMargins left="1" right="1" top="1" bottom="1" header="0.5" footer="0.5"/>
  <pageSetup scale="51"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customProperties>
    <customPr name="_pios_id" r:id="rId2"/>
    <customPr name="EpmWorksheetKeyString_GUID" r:id="rId3"/>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377B35-AD59-49F9-B848-AD7893E4EB9B}">
  <sheetPr>
    <tabColor rgb="FFC00000"/>
    <pageSetUpPr fitToPage="1"/>
  </sheetPr>
  <dimension ref="A1:K160"/>
  <sheetViews>
    <sheetView tabSelected="1" view="pageBreakPreview" topLeftCell="A30" zoomScale="70" zoomScaleNormal="85" zoomScaleSheetLayoutView="70" workbookViewId="0">
      <selection activeCell="E174" sqref="E174"/>
    </sheetView>
  </sheetViews>
  <sheetFormatPr defaultColWidth="9.1796875" defaultRowHeight="14.5"/>
  <cols>
    <col min="1" max="1" width="6.7265625" bestFit="1" customWidth="1"/>
    <col min="2" max="2" width="47.1796875" customWidth="1"/>
    <col min="3" max="3" width="4.453125" customWidth="1"/>
    <col min="4" max="4" width="22.7265625" customWidth="1"/>
    <col min="5" max="5" width="21.453125" customWidth="1"/>
    <col min="6" max="6" width="57.26953125" bestFit="1" customWidth="1"/>
    <col min="7" max="7" width="7" bestFit="1" customWidth="1"/>
    <col min="8" max="9" width="9.1796875" customWidth="1"/>
    <col min="10" max="10" width="13.453125" customWidth="1"/>
    <col min="11" max="11" width="25.1796875" customWidth="1"/>
  </cols>
  <sheetData>
    <row r="1" spans="1:10">
      <c r="B1" s="12" t="s">
        <v>44</v>
      </c>
      <c r="F1" s="15" t="s">
        <v>2055</v>
      </c>
    </row>
    <row r="2" spans="1:10">
      <c r="B2" s="119" t="s">
        <v>131</v>
      </c>
      <c r="F2" s="15"/>
    </row>
    <row r="3" spans="1:10">
      <c r="B3" s="144"/>
      <c r="D3" s="8" t="s">
        <v>371</v>
      </c>
      <c r="E3" s="8" t="s">
        <v>372</v>
      </c>
      <c r="F3" s="13" t="s">
        <v>135</v>
      </c>
    </row>
    <row r="4" spans="1:10">
      <c r="A4" s="13" t="s">
        <v>100</v>
      </c>
      <c r="B4" s="58" t="s">
        <v>1254</v>
      </c>
      <c r="C4" s="55"/>
      <c r="D4" s="55"/>
      <c r="E4" s="55"/>
      <c r="F4" s="55"/>
      <c r="G4" s="13" t="s">
        <v>100</v>
      </c>
    </row>
    <row r="5" spans="1:10">
      <c r="A5" s="8">
        <v>100</v>
      </c>
      <c r="B5" s="6" t="s">
        <v>1255</v>
      </c>
      <c r="E5" s="69">
        <v>-96615214</v>
      </c>
      <c r="F5" s="6" t="s">
        <v>1256</v>
      </c>
      <c r="G5" s="8">
        <v>100</v>
      </c>
    </row>
    <row r="6" spans="1:10">
      <c r="A6" s="8">
        <v>101</v>
      </c>
      <c r="B6" s="6" t="s">
        <v>1257</v>
      </c>
      <c r="E6" s="69">
        <v>-125291172.50674115</v>
      </c>
      <c r="F6" s="6" t="s">
        <v>1258</v>
      </c>
      <c r="G6" s="8">
        <v>101</v>
      </c>
    </row>
    <row r="7" spans="1:10">
      <c r="B7" s="144"/>
    </row>
    <row r="8" spans="1:10">
      <c r="B8" s="58" t="s">
        <v>1259</v>
      </c>
      <c r="C8" s="55"/>
      <c r="D8" s="55"/>
      <c r="E8" s="55"/>
      <c r="F8" s="55"/>
    </row>
    <row r="9" spans="1:10">
      <c r="D9" s="13" t="s">
        <v>371</v>
      </c>
      <c r="E9" s="13" t="s">
        <v>372</v>
      </c>
      <c r="F9" s="30"/>
    </row>
    <row r="10" spans="1:10" ht="24" customHeight="1">
      <c r="A10" s="13" t="s">
        <v>100</v>
      </c>
      <c r="B10" s="13" t="s">
        <v>6</v>
      </c>
      <c r="C10" s="13"/>
      <c r="D10" s="169" t="s">
        <v>1260</v>
      </c>
      <c r="E10" s="13" t="s">
        <v>1261</v>
      </c>
      <c r="F10" s="13" t="s">
        <v>135</v>
      </c>
      <c r="G10" s="13" t="s">
        <v>100</v>
      </c>
    </row>
    <row r="11" spans="1:10" ht="18" customHeight="1">
      <c r="A11" s="8">
        <v>200</v>
      </c>
      <c r="B11" t="s">
        <v>1262</v>
      </c>
      <c r="D11" s="52">
        <v>-337183744.5</v>
      </c>
      <c r="E11" s="52">
        <v>-361396927.81</v>
      </c>
      <c r="F11" s="2" t="s">
        <v>111</v>
      </c>
      <c r="G11" s="8">
        <v>200</v>
      </c>
    </row>
    <row r="12" spans="1:10" ht="18" customHeight="1">
      <c r="A12" s="8">
        <v>201</v>
      </c>
      <c r="B12" t="s">
        <v>1263</v>
      </c>
      <c r="D12" s="26">
        <v>45700000</v>
      </c>
      <c r="E12" s="26">
        <v>45700000</v>
      </c>
      <c r="F12" s="2" t="s">
        <v>203</v>
      </c>
      <c r="G12" s="8">
        <v>201</v>
      </c>
    </row>
    <row r="13" spans="1:10" ht="18" customHeight="1">
      <c r="A13" s="8">
        <v>202</v>
      </c>
      <c r="B13" t="s">
        <v>1264</v>
      </c>
      <c r="D13" s="32">
        <v>-291483744.5</v>
      </c>
      <c r="E13" s="32">
        <v>-315696927.81</v>
      </c>
      <c r="F13" s="6" t="s">
        <v>2113</v>
      </c>
      <c r="G13" s="8">
        <v>202</v>
      </c>
      <c r="J13" s="21"/>
    </row>
    <row r="14" spans="1:10" ht="18" customHeight="1">
      <c r="A14" s="8">
        <v>203</v>
      </c>
      <c r="B14" t="s">
        <v>1265</v>
      </c>
      <c r="D14" s="34">
        <v>0.10327848903946341</v>
      </c>
      <c r="E14" s="34">
        <v>0.10327848903946341</v>
      </c>
      <c r="F14" s="6" t="s">
        <v>2114</v>
      </c>
      <c r="G14" s="8">
        <v>203</v>
      </c>
    </row>
    <row r="15" spans="1:10" ht="18" customHeight="1">
      <c r="A15" s="8">
        <v>204</v>
      </c>
      <c r="B15" s="12" t="s">
        <v>1266</v>
      </c>
      <c r="C15" s="12"/>
      <c r="D15" s="69">
        <v>-30104001</v>
      </c>
      <c r="E15" s="69">
        <v>-32604702</v>
      </c>
      <c r="F15" s="6" t="s">
        <v>2115</v>
      </c>
      <c r="G15" s="8">
        <v>204</v>
      </c>
    </row>
    <row r="16" spans="1:10" ht="18" customHeight="1">
      <c r="A16" s="8"/>
      <c r="D16" s="22"/>
      <c r="E16" s="22"/>
      <c r="F16" s="6"/>
      <c r="G16" s="8"/>
    </row>
    <row r="17" spans="1:7" ht="18" customHeight="1">
      <c r="A17" s="8"/>
      <c r="F17" s="6"/>
      <c r="G17" s="8"/>
    </row>
    <row r="18" spans="1:7" ht="18" customHeight="1">
      <c r="A18" s="8">
        <v>205</v>
      </c>
      <c r="D18" s="15" t="s">
        <v>1267</v>
      </c>
      <c r="E18" s="69">
        <v>-31354352</v>
      </c>
      <c r="F18" s="6" t="s">
        <v>2116</v>
      </c>
      <c r="G18" s="8">
        <v>205</v>
      </c>
    </row>
    <row r="19" spans="1:7" ht="18" customHeight="1">
      <c r="A19" s="8"/>
      <c r="D19" s="15"/>
      <c r="E19" s="354"/>
      <c r="F19" s="30"/>
      <c r="G19" s="8"/>
    </row>
    <row r="20" spans="1:7" ht="18" customHeight="1">
      <c r="B20" s="58" t="s">
        <v>1268</v>
      </c>
      <c r="C20" s="55"/>
      <c r="D20" s="55"/>
      <c r="E20" s="55"/>
      <c r="F20" s="220"/>
    </row>
    <row r="21" spans="1:7" ht="18" customHeight="1">
      <c r="B21" s="12"/>
      <c r="D21" s="8" t="s">
        <v>371</v>
      </c>
      <c r="E21" s="8" t="s">
        <v>372</v>
      </c>
      <c r="F21" s="30"/>
    </row>
    <row r="22" spans="1:7" ht="18" customHeight="1">
      <c r="D22" s="13" t="s">
        <v>1269</v>
      </c>
      <c r="E22" s="13" t="s">
        <v>481</v>
      </c>
      <c r="F22" s="13" t="s">
        <v>135</v>
      </c>
    </row>
    <row r="23" spans="1:7" ht="18" customHeight="1">
      <c r="A23" s="8">
        <v>300</v>
      </c>
      <c r="B23" t="s">
        <v>1270</v>
      </c>
      <c r="D23" s="32">
        <v>-27832634.530000001</v>
      </c>
      <c r="E23" s="52">
        <v>-41748951.795000002</v>
      </c>
      <c r="F23" s="575" t="s">
        <v>2117</v>
      </c>
      <c r="G23" s="8">
        <v>300</v>
      </c>
    </row>
    <row r="24" spans="1:7" ht="18" customHeight="1">
      <c r="A24" s="8">
        <v>301</v>
      </c>
      <c r="B24" t="s">
        <v>1271</v>
      </c>
      <c r="D24" s="41">
        <v>0.16303308552822116</v>
      </c>
      <c r="E24" s="41">
        <v>0.16303308552822116</v>
      </c>
      <c r="F24" s="6" t="s">
        <v>2118</v>
      </c>
      <c r="G24" s="8">
        <v>301</v>
      </c>
    </row>
    <row r="25" spans="1:7" ht="18" customHeight="1">
      <c r="A25" s="8">
        <v>302</v>
      </c>
      <c r="B25" t="s">
        <v>1272</v>
      </c>
      <c r="D25" s="576">
        <v>-4537640.2858052114</v>
      </c>
      <c r="E25" s="576">
        <v>-6806460.4287078176</v>
      </c>
      <c r="F25" s="6" t="s">
        <v>2119</v>
      </c>
      <c r="G25" s="8">
        <v>302</v>
      </c>
    </row>
    <row r="26" spans="1:7" ht="18" customHeight="1">
      <c r="A26" s="8"/>
      <c r="E26" s="12"/>
      <c r="F26" s="6"/>
    </row>
    <row r="27" spans="1:7" ht="18" customHeight="1">
      <c r="A27" s="8">
        <v>303</v>
      </c>
      <c r="D27" s="15" t="s">
        <v>1267</v>
      </c>
      <c r="E27" s="69">
        <v>-5672050</v>
      </c>
      <c r="F27" s="6" t="s">
        <v>2120</v>
      </c>
      <c r="G27" s="8">
        <v>303</v>
      </c>
    </row>
    <row r="28" spans="1:7" ht="18" customHeight="1">
      <c r="F28" s="30"/>
    </row>
    <row r="29" spans="1:7" ht="18" customHeight="1">
      <c r="B29" s="58" t="s">
        <v>1273</v>
      </c>
      <c r="C29" s="55"/>
      <c r="D29" s="55"/>
      <c r="E29" s="55"/>
      <c r="F29" s="220"/>
    </row>
    <row r="30" spans="1:7" ht="18" customHeight="1">
      <c r="A30" s="8"/>
      <c r="D30" s="8" t="s">
        <v>371</v>
      </c>
      <c r="E30" s="8" t="s">
        <v>372</v>
      </c>
      <c r="F30" s="6"/>
      <c r="G30" s="8"/>
    </row>
    <row r="31" spans="1:7" ht="18" customHeight="1">
      <c r="A31" s="8"/>
      <c r="D31" s="13" t="s">
        <v>1269</v>
      </c>
      <c r="E31" s="13" t="s">
        <v>481</v>
      </c>
      <c r="F31" s="13" t="s">
        <v>135</v>
      </c>
      <c r="G31" s="8"/>
    </row>
    <row r="32" spans="1:7" ht="18" customHeight="1">
      <c r="A32" s="8">
        <v>400</v>
      </c>
      <c r="B32" t="s">
        <v>1274</v>
      </c>
      <c r="D32" s="670">
        <v>-7366110</v>
      </c>
      <c r="E32" s="52">
        <v>0</v>
      </c>
      <c r="F32" s="6" t="s">
        <v>1275</v>
      </c>
      <c r="G32" s="8">
        <v>400</v>
      </c>
    </row>
    <row r="33" spans="1:10" ht="18" customHeight="1">
      <c r="A33" s="8"/>
      <c r="D33" s="15"/>
      <c r="E33" s="24"/>
      <c r="F33" s="6"/>
      <c r="G33" s="8"/>
    </row>
    <row r="34" spans="1:10" ht="18" customHeight="1">
      <c r="A34" s="8">
        <v>401</v>
      </c>
      <c r="D34" s="15" t="s">
        <v>1267</v>
      </c>
      <c r="E34" s="24">
        <v>-3683055</v>
      </c>
      <c r="F34" s="6" t="s">
        <v>2121</v>
      </c>
      <c r="G34" s="8">
        <v>401</v>
      </c>
    </row>
    <row r="35" spans="1:10" ht="18" customHeight="1">
      <c r="A35" s="8"/>
      <c r="D35" s="15"/>
      <c r="E35" s="24"/>
      <c r="F35" s="6"/>
      <c r="G35" s="8"/>
    </row>
    <row r="36" spans="1:10" ht="18" customHeight="1">
      <c r="B36" s="58" t="s">
        <v>1276</v>
      </c>
      <c r="C36" s="55"/>
      <c r="D36" s="55"/>
      <c r="E36" s="55"/>
      <c r="F36" s="220"/>
    </row>
    <row r="37" spans="1:10" ht="18" customHeight="1">
      <c r="B37" s="12"/>
      <c r="D37" s="8" t="s">
        <v>371</v>
      </c>
      <c r="E37" s="8" t="s">
        <v>372</v>
      </c>
      <c r="F37" s="30"/>
    </row>
    <row r="38" spans="1:10" ht="18" customHeight="1">
      <c r="A38" s="8"/>
      <c r="D38" s="13" t="s">
        <v>1269</v>
      </c>
      <c r="E38" s="13" t="s">
        <v>481</v>
      </c>
      <c r="F38" s="13" t="s">
        <v>135</v>
      </c>
      <c r="G38" s="8"/>
    </row>
    <row r="39" spans="1:10" ht="18" customHeight="1">
      <c r="A39" s="8">
        <v>500</v>
      </c>
      <c r="B39" t="s">
        <v>1118</v>
      </c>
      <c r="D39" s="670">
        <v>-203090530</v>
      </c>
      <c r="E39" s="52">
        <v>-674113891</v>
      </c>
      <c r="F39" s="2" t="s">
        <v>1277</v>
      </c>
      <c r="G39" s="8">
        <v>500</v>
      </c>
      <c r="J39" s="33"/>
    </row>
    <row r="40" spans="1:10" ht="18" customHeight="1">
      <c r="A40" s="8">
        <v>501</v>
      </c>
      <c r="B40" t="s">
        <v>1278</v>
      </c>
      <c r="D40" s="672">
        <v>0.12718032763496651</v>
      </c>
      <c r="E40" s="672">
        <v>0.12718032763496651</v>
      </c>
      <c r="F40" s="6" t="s">
        <v>2122</v>
      </c>
      <c r="G40" s="8">
        <v>501</v>
      </c>
      <c r="J40" s="33"/>
    </row>
    <row r="41" spans="1:10" ht="18" customHeight="1">
      <c r="A41" s="8">
        <v>502</v>
      </c>
      <c r="B41" t="s">
        <v>1279</v>
      </c>
      <c r="D41" s="671">
        <v>-25829120.144958995</v>
      </c>
      <c r="E41" s="673">
        <v>-85734025.520662099</v>
      </c>
      <c r="F41" s="6" t="s">
        <v>2123</v>
      </c>
      <c r="G41" s="8">
        <v>502</v>
      </c>
      <c r="J41" s="33"/>
    </row>
    <row r="42" spans="1:10" ht="18" customHeight="1">
      <c r="A42" s="8"/>
      <c r="D42" s="15"/>
      <c r="E42" s="24"/>
      <c r="F42" s="6"/>
      <c r="G42" s="8"/>
      <c r="J42" s="21"/>
    </row>
    <row r="43" spans="1:10" ht="18" customHeight="1">
      <c r="A43" s="8">
        <v>503</v>
      </c>
      <c r="D43" s="15" t="s">
        <v>1267</v>
      </c>
      <c r="E43" s="24">
        <v>-55781573</v>
      </c>
      <c r="F43" s="6" t="s">
        <v>2124</v>
      </c>
      <c r="G43" s="8">
        <v>503</v>
      </c>
    </row>
    <row r="44" spans="1:10" ht="18" customHeight="1">
      <c r="A44" s="8"/>
      <c r="D44" s="15"/>
      <c r="E44" s="24"/>
      <c r="F44" s="6"/>
      <c r="G44" s="8"/>
    </row>
    <row r="45" spans="1:10" ht="18" customHeight="1">
      <c r="B45" s="58" t="s">
        <v>1280</v>
      </c>
      <c r="C45" s="55"/>
      <c r="D45" s="55"/>
      <c r="E45" s="55"/>
      <c r="F45" s="220"/>
    </row>
    <row r="46" spans="1:10" ht="18" customHeight="1">
      <c r="B46" s="12"/>
      <c r="D46" s="8" t="s">
        <v>371</v>
      </c>
      <c r="E46" s="8" t="s">
        <v>372</v>
      </c>
      <c r="F46" s="30"/>
    </row>
    <row r="47" spans="1:10" ht="18" customHeight="1">
      <c r="B47" s="12"/>
      <c r="D47" s="13" t="s">
        <v>1269</v>
      </c>
      <c r="E47" s="13" t="s">
        <v>481</v>
      </c>
      <c r="F47" s="13" t="s">
        <v>135</v>
      </c>
    </row>
    <row r="48" spans="1:10" ht="18" customHeight="1">
      <c r="A48" s="8">
        <v>600</v>
      </c>
      <c r="B48" t="s">
        <v>1281</v>
      </c>
      <c r="D48" s="670">
        <v>-991333</v>
      </c>
      <c r="E48" s="52">
        <v>-1413504</v>
      </c>
      <c r="F48" s="2" t="s">
        <v>1282</v>
      </c>
      <c r="G48" s="8">
        <v>600</v>
      </c>
    </row>
    <row r="49" spans="1:7" ht="18" customHeight="1">
      <c r="A49" s="8">
        <v>601</v>
      </c>
      <c r="B49" t="s">
        <v>1265</v>
      </c>
      <c r="D49" s="672">
        <v>0.10327848903946341</v>
      </c>
      <c r="E49" s="672">
        <v>0.10327848903946341</v>
      </c>
      <c r="F49" s="6" t="s">
        <v>2114</v>
      </c>
      <c r="G49" s="8">
        <v>601</v>
      </c>
    </row>
    <row r="50" spans="1:7" ht="18" customHeight="1">
      <c r="A50" s="8">
        <v>602</v>
      </c>
      <c r="B50" t="s">
        <v>1279</v>
      </c>
      <c r="D50" s="671">
        <v>-102383.37437495838</v>
      </c>
      <c r="E50" s="673">
        <v>-145984.55737123769</v>
      </c>
      <c r="F50" s="6" t="s">
        <v>2125</v>
      </c>
      <c r="G50" s="8">
        <v>602</v>
      </c>
    </row>
    <row r="51" spans="1:7" ht="18" customHeight="1">
      <c r="A51" s="8"/>
      <c r="D51" s="15"/>
      <c r="E51" s="24"/>
      <c r="F51" s="6"/>
      <c r="G51" s="8"/>
    </row>
    <row r="52" spans="1:7">
      <c r="A52" s="8">
        <v>603</v>
      </c>
      <c r="D52" s="15" t="s">
        <v>1267</v>
      </c>
      <c r="E52" s="24">
        <v>-124184</v>
      </c>
      <c r="F52" s="6" t="s">
        <v>2126</v>
      </c>
      <c r="G52" s="8">
        <v>603</v>
      </c>
    </row>
    <row r="53" spans="1:7">
      <c r="A53" s="8"/>
      <c r="D53" s="15"/>
      <c r="E53" s="24"/>
      <c r="F53" s="6"/>
      <c r="G53" s="8"/>
    </row>
    <row r="54" spans="1:7">
      <c r="A54" s="8"/>
      <c r="D54" s="15"/>
      <c r="E54" s="24"/>
      <c r="F54" s="6"/>
      <c r="G54" s="8"/>
    </row>
    <row r="55" spans="1:7" ht="15" customHeight="1">
      <c r="B55" s="853" t="s">
        <v>1283</v>
      </c>
      <c r="C55" s="853"/>
      <c r="D55" s="853"/>
      <c r="E55" s="853"/>
      <c r="F55" s="853"/>
    </row>
    <row r="56" spans="1:7">
      <c r="B56" s="853"/>
      <c r="C56" s="853"/>
      <c r="D56" s="853"/>
      <c r="E56" s="853"/>
      <c r="F56" s="853"/>
    </row>
    <row r="57" spans="1:7">
      <c r="B57" s="308"/>
      <c r="C57" s="308"/>
      <c r="D57" s="308"/>
      <c r="E57" s="308"/>
      <c r="F57" s="308"/>
    </row>
    <row r="58" spans="1:7" ht="15" customHeight="1">
      <c r="B58" s="840" t="s">
        <v>1284</v>
      </c>
      <c r="C58" s="840"/>
      <c r="D58" s="840"/>
      <c r="E58" s="840"/>
      <c r="F58" s="840"/>
    </row>
    <row r="59" spans="1:7">
      <c r="B59" s="840"/>
      <c r="C59" s="840"/>
      <c r="D59" s="840"/>
      <c r="E59" s="840"/>
      <c r="F59" s="840"/>
    </row>
    <row r="60" spans="1:7">
      <c r="B60" s="840"/>
      <c r="C60" s="840"/>
      <c r="D60" s="840"/>
      <c r="E60" s="840"/>
      <c r="F60" s="840"/>
    </row>
    <row r="61" spans="1:7">
      <c r="B61" s="308"/>
      <c r="C61" s="308"/>
      <c r="D61" s="308"/>
      <c r="E61" s="308"/>
      <c r="F61" s="308"/>
    </row>
    <row r="62" spans="1:7" ht="15" customHeight="1">
      <c r="B62" s="854" t="s">
        <v>1285</v>
      </c>
      <c r="C62" s="854"/>
      <c r="D62" s="854"/>
      <c r="E62" s="854"/>
      <c r="F62" s="854"/>
    </row>
    <row r="63" spans="1:7">
      <c r="B63" s="854"/>
      <c r="C63" s="854"/>
      <c r="D63" s="854"/>
      <c r="E63" s="854"/>
      <c r="F63" s="854"/>
    </row>
    <row r="64" spans="1:7">
      <c r="B64" s="854"/>
      <c r="C64" s="854"/>
      <c r="D64" s="854"/>
      <c r="E64" s="854"/>
      <c r="F64" s="854"/>
    </row>
    <row r="65" spans="2:6">
      <c r="B65" s="854"/>
      <c r="C65" s="854"/>
      <c r="D65" s="854"/>
      <c r="E65" s="854"/>
      <c r="F65" s="854"/>
    </row>
    <row r="66" spans="2:6">
      <c r="B66" s="17"/>
      <c r="C66" s="17"/>
      <c r="D66" s="17"/>
      <c r="E66" s="17"/>
      <c r="F66" s="17"/>
    </row>
    <row r="67" spans="2:6" ht="15" customHeight="1">
      <c r="B67" s="840" t="s">
        <v>1286</v>
      </c>
      <c r="C67" s="840"/>
      <c r="D67" s="840"/>
      <c r="E67" s="840"/>
      <c r="F67" s="840"/>
    </row>
    <row r="68" spans="2:6">
      <c r="B68" s="840"/>
      <c r="C68" s="840"/>
      <c r="D68" s="840"/>
      <c r="E68" s="840"/>
      <c r="F68" s="840"/>
    </row>
    <row r="69" spans="2:6">
      <c r="B69" s="840"/>
      <c r="C69" s="840"/>
      <c r="D69" s="840"/>
      <c r="E69" s="840"/>
      <c r="F69" s="840"/>
    </row>
    <row r="70" spans="2:6">
      <c r="B70" s="840"/>
      <c r="C70" s="840"/>
      <c r="D70" s="840"/>
      <c r="E70" s="840"/>
      <c r="F70" s="840"/>
    </row>
    <row r="71" spans="2:6">
      <c r="B71" s="17"/>
      <c r="C71" s="17"/>
      <c r="D71" s="17"/>
      <c r="E71" s="17"/>
      <c r="F71" s="17"/>
    </row>
    <row r="72" spans="2:6" ht="15" customHeight="1">
      <c r="B72" s="840" t="s">
        <v>1287</v>
      </c>
      <c r="C72" s="840"/>
      <c r="D72" s="840"/>
      <c r="E72" s="840"/>
      <c r="F72" s="840"/>
    </row>
    <row r="73" spans="2:6">
      <c r="B73" s="840"/>
      <c r="C73" s="840"/>
      <c r="D73" s="840"/>
      <c r="E73" s="840"/>
      <c r="F73" s="840"/>
    </row>
    <row r="74" spans="2:6">
      <c r="B74" s="840"/>
      <c r="C74" s="840"/>
      <c r="D74" s="840"/>
      <c r="E74" s="840"/>
      <c r="F74" s="840"/>
    </row>
    <row r="144" spans="11:11">
      <c r="K144" t="e">
        <f>E30/E144*E151</f>
        <v>#VALUE!</v>
      </c>
    </row>
    <row r="160" spans="10:10">
      <c r="J160">
        <f>E160-D160</f>
        <v>0</v>
      </c>
    </row>
  </sheetData>
  <mergeCells count="5">
    <mergeCell ref="B55:F56"/>
    <mergeCell ref="B58:F60"/>
    <mergeCell ref="B62:F65"/>
    <mergeCell ref="B67:F70"/>
    <mergeCell ref="B72:F74"/>
  </mergeCells>
  <printOptions horizontalCentered="1"/>
  <pageMargins left="1" right="1" top="1" bottom="1" header="0.5" footer="0.5"/>
  <pageSetup scale="51"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T160"/>
  <sheetViews>
    <sheetView tabSelected="1" view="pageBreakPreview" topLeftCell="C35" zoomScale="70" zoomScaleNormal="85" zoomScaleSheetLayoutView="70" zoomScalePageLayoutView="70" workbookViewId="0">
      <selection activeCell="E174" sqref="E174"/>
    </sheetView>
  </sheetViews>
  <sheetFormatPr defaultColWidth="9.1796875" defaultRowHeight="14.5"/>
  <cols>
    <col min="1" max="1" width="5.54296875" customWidth="1"/>
    <col min="2" max="2" width="54.26953125" customWidth="1"/>
    <col min="3" max="3" width="24.453125" customWidth="1"/>
    <col min="4" max="4" width="19" customWidth="1"/>
    <col min="5" max="5" width="18.81640625" bestFit="1" customWidth="1"/>
    <col min="6" max="6" width="24.54296875" customWidth="1"/>
    <col min="7" max="7" width="24.81640625" customWidth="1"/>
    <col min="8" max="8" width="15.1796875" bestFit="1" customWidth="1"/>
    <col min="9" max="9" width="16.54296875" customWidth="1"/>
    <col min="10" max="10" width="13.453125" customWidth="1"/>
    <col min="11" max="11" width="25.1796875" customWidth="1"/>
    <col min="12" max="20" width="9.1796875" customWidth="1"/>
  </cols>
  <sheetData>
    <row r="1" spans="1:20">
      <c r="B1" s="330" t="s">
        <v>46</v>
      </c>
      <c r="C1" s="318"/>
      <c r="D1" s="318"/>
      <c r="E1" s="15"/>
      <c r="G1" s="15"/>
      <c r="J1" s="15" t="str">
        <f>CONCATENATE("Prior Year: ",'1-BaseTRR'!$G$2)</f>
        <v>Prior Year: 2021</v>
      </c>
    </row>
    <row r="2" spans="1:20">
      <c r="B2" s="119" t="s">
        <v>131</v>
      </c>
      <c r="C2" s="318"/>
      <c r="D2" s="318"/>
      <c r="E2" s="15"/>
      <c r="F2" s="15"/>
      <c r="G2" s="15"/>
    </row>
    <row r="3" spans="1:20">
      <c r="B3" s="318"/>
      <c r="C3" s="318"/>
      <c r="D3" s="318"/>
      <c r="E3" s="318"/>
      <c r="F3" s="318"/>
      <c r="G3" s="318"/>
    </row>
    <row r="4" spans="1:20" ht="15.75" customHeight="1">
      <c r="A4" s="319"/>
      <c r="B4" s="318" t="s">
        <v>1288</v>
      </c>
      <c r="C4" s="318"/>
      <c r="D4" s="318"/>
      <c r="E4" s="318"/>
      <c r="F4" s="318"/>
      <c r="G4" s="318"/>
      <c r="N4" s="855"/>
      <c r="O4" s="856"/>
      <c r="P4" s="856"/>
      <c r="Q4" s="856"/>
      <c r="R4" s="856"/>
      <c r="S4" s="856"/>
      <c r="T4" s="856"/>
    </row>
    <row r="5" spans="1:20">
      <c r="A5" s="319"/>
      <c r="B5" s="318" t="s">
        <v>1289</v>
      </c>
      <c r="C5" s="318"/>
      <c r="D5" s="318"/>
      <c r="E5" s="318"/>
      <c r="F5" s="318"/>
      <c r="G5" s="318"/>
    </row>
    <row r="6" spans="1:20">
      <c r="A6" s="319"/>
      <c r="B6" s="318" t="s">
        <v>1290</v>
      </c>
      <c r="C6" s="318"/>
      <c r="D6" s="318"/>
      <c r="E6" s="318"/>
      <c r="F6" s="318"/>
      <c r="G6" s="318"/>
    </row>
    <row r="7" spans="1:20">
      <c r="A7" s="319"/>
      <c r="B7" s="318"/>
      <c r="C7" s="318"/>
      <c r="D7" s="318"/>
      <c r="E7" s="318"/>
      <c r="F7" s="318"/>
      <c r="G7" s="318"/>
    </row>
    <row r="8" spans="1:20">
      <c r="A8" s="319"/>
      <c r="B8" s="318" t="s">
        <v>1291</v>
      </c>
      <c r="C8" s="318"/>
      <c r="D8" s="318"/>
      <c r="E8" s="318"/>
      <c r="F8" s="318"/>
      <c r="G8" s="318"/>
    </row>
    <row r="9" spans="1:20">
      <c r="A9" s="319"/>
      <c r="B9" s="318" t="s">
        <v>1292</v>
      </c>
      <c r="C9" s="318"/>
      <c r="D9" s="318"/>
      <c r="E9" s="318"/>
      <c r="F9" s="318"/>
      <c r="G9" s="318"/>
    </row>
    <row r="10" spans="1:20">
      <c r="A10" s="319"/>
      <c r="B10" s="318"/>
      <c r="C10" s="318"/>
      <c r="D10" s="318"/>
      <c r="E10" s="318"/>
      <c r="F10" s="318"/>
      <c r="G10" s="318"/>
    </row>
    <row r="11" spans="1:20">
      <c r="A11" s="319"/>
      <c r="B11" s="318" t="s">
        <v>1293</v>
      </c>
      <c r="C11" s="318"/>
      <c r="D11" s="318"/>
      <c r="E11" s="318"/>
      <c r="F11" s="318"/>
      <c r="G11" s="318"/>
    </row>
    <row r="12" spans="1:20">
      <c r="A12" s="319"/>
      <c r="B12" s="318" t="s">
        <v>1294</v>
      </c>
      <c r="C12" s="318"/>
      <c r="D12" s="318"/>
      <c r="E12" s="318"/>
      <c r="F12" s="318"/>
      <c r="G12" s="318"/>
    </row>
    <row r="13" spans="1:20">
      <c r="A13" s="319"/>
      <c r="B13" s="318" t="s">
        <v>1295</v>
      </c>
      <c r="C13" s="318"/>
      <c r="D13" s="318"/>
      <c r="E13" s="318"/>
      <c r="F13" s="318"/>
      <c r="G13" s="318"/>
    </row>
    <row r="14" spans="1:20">
      <c r="A14" s="319"/>
      <c r="B14" s="318"/>
      <c r="C14" s="318"/>
      <c r="D14" s="318"/>
      <c r="E14" s="318"/>
      <c r="F14" s="318"/>
      <c r="G14" s="318"/>
    </row>
    <row r="15" spans="1:20">
      <c r="A15" s="319"/>
      <c r="B15" s="58" t="s">
        <v>1296</v>
      </c>
      <c r="C15" s="55"/>
      <c r="D15" s="55"/>
      <c r="E15" s="55"/>
      <c r="F15" s="55"/>
      <c r="G15" s="55"/>
    </row>
    <row r="16" spans="1:20">
      <c r="A16" s="319"/>
      <c r="B16" s="330" t="s">
        <v>350</v>
      </c>
      <c r="C16" s="318"/>
      <c r="D16" s="318"/>
      <c r="E16" s="318"/>
      <c r="F16" s="318"/>
      <c r="G16" s="318"/>
    </row>
    <row r="17" spans="1:11">
      <c r="A17" s="319"/>
      <c r="B17" s="318" t="s">
        <v>1297</v>
      </c>
      <c r="C17" s="318"/>
      <c r="D17" s="318"/>
      <c r="E17" s="318"/>
      <c r="F17" s="318"/>
      <c r="G17" s="318"/>
    </row>
    <row r="18" spans="1:11">
      <c r="A18" s="319"/>
      <c r="B18" s="318" t="s">
        <v>1298</v>
      </c>
    </row>
    <row r="19" spans="1:11">
      <c r="A19" s="319"/>
      <c r="B19" s="333" t="s">
        <v>1299</v>
      </c>
    </row>
    <row r="20" spans="1:11">
      <c r="A20" s="319"/>
      <c r="B20" s="333" t="s">
        <v>1300</v>
      </c>
      <c r="E20" s="17"/>
    </row>
    <row r="21" spans="1:11">
      <c r="A21" s="319"/>
      <c r="B21" s="318" t="s">
        <v>1301</v>
      </c>
    </row>
    <row r="22" spans="1:11">
      <c r="A22" s="319"/>
      <c r="B22" s="318"/>
    </row>
    <row r="23" spans="1:11">
      <c r="A23" s="319"/>
      <c r="B23" s="318"/>
      <c r="C23" s="318"/>
      <c r="D23" s="318"/>
      <c r="E23" s="319" t="s">
        <v>461</v>
      </c>
      <c r="F23" s="318"/>
      <c r="G23" s="318"/>
    </row>
    <row r="24" spans="1:11">
      <c r="A24" s="324" t="s">
        <v>100</v>
      </c>
      <c r="B24" s="318"/>
      <c r="C24" s="318"/>
      <c r="D24" s="318"/>
      <c r="E24" s="324" t="s">
        <v>593</v>
      </c>
      <c r="F24" s="332" t="s">
        <v>1302</v>
      </c>
      <c r="G24" s="332"/>
      <c r="K24" s="324" t="str">
        <f>A24</f>
        <v>Line</v>
      </c>
    </row>
    <row r="25" spans="1:11">
      <c r="A25" s="319">
        <v>100</v>
      </c>
      <c r="B25" s="318" t="s">
        <v>1303</v>
      </c>
      <c r="C25" s="318"/>
      <c r="D25" s="318"/>
      <c r="E25" s="629">
        <f>+D34</f>
        <v>0</v>
      </c>
      <c r="F25" s="318" t="s">
        <v>1304</v>
      </c>
      <c r="G25" s="318"/>
      <c r="K25" s="319">
        <f>A25</f>
        <v>100</v>
      </c>
    </row>
    <row r="26" spans="1:11">
      <c r="A26" s="319">
        <f>A25+1</f>
        <v>101</v>
      </c>
      <c r="B26" s="318" t="s">
        <v>1305</v>
      </c>
      <c r="C26" s="318"/>
      <c r="D26" s="318"/>
      <c r="E26" s="629">
        <f>AVERAGE(C34:D34)</f>
        <v>0</v>
      </c>
      <c r="F26" s="318" t="s">
        <v>1306</v>
      </c>
      <c r="G26" s="318"/>
      <c r="K26" s="319">
        <f>A26</f>
        <v>101</v>
      </c>
    </row>
    <row r="27" spans="1:11">
      <c r="A27" s="319">
        <f>A26+1</f>
        <v>102</v>
      </c>
      <c r="B27" s="318" t="s">
        <v>1307</v>
      </c>
      <c r="C27" s="318"/>
      <c r="D27" s="318"/>
      <c r="E27" s="629">
        <f>+E34</f>
        <v>0</v>
      </c>
      <c r="F27" s="318" t="s">
        <v>1308</v>
      </c>
      <c r="G27" s="318"/>
      <c r="K27" s="319">
        <f>A27</f>
        <v>102</v>
      </c>
    </row>
    <row r="28" spans="1:11">
      <c r="A28" s="319"/>
      <c r="B28" s="318"/>
      <c r="C28" s="318"/>
      <c r="D28" s="318"/>
      <c r="E28" s="325"/>
      <c r="F28" s="318"/>
      <c r="G28" s="318"/>
      <c r="K28" s="319"/>
    </row>
    <row r="29" spans="1:11">
      <c r="A29" s="319"/>
      <c r="B29" s="318"/>
      <c r="C29" s="331" t="s">
        <v>1309</v>
      </c>
      <c r="D29" s="331" t="s">
        <v>1310</v>
      </c>
      <c r="E29" s="331" t="s">
        <v>1311</v>
      </c>
      <c r="F29" s="318"/>
      <c r="G29" s="318"/>
      <c r="K29" s="319"/>
    </row>
    <row r="30" spans="1:11">
      <c r="A30" s="319"/>
      <c r="B30" s="318"/>
      <c r="C30" s="319" t="s">
        <v>461</v>
      </c>
      <c r="D30" s="319" t="s">
        <v>461</v>
      </c>
      <c r="E30" s="319" t="s">
        <v>461</v>
      </c>
      <c r="F30" s="318"/>
      <c r="G30" s="318"/>
      <c r="K30" s="319"/>
    </row>
    <row r="31" spans="1:11">
      <c r="A31" s="319"/>
      <c r="B31" s="319" t="s">
        <v>1312</v>
      </c>
      <c r="C31" s="319" t="s">
        <v>1313</v>
      </c>
      <c r="D31" s="319" t="s">
        <v>765</v>
      </c>
      <c r="E31" s="12" t="s">
        <v>1314</v>
      </c>
      <c r="F31" s="330" t="s">
        <v>1315</v>
      </c>
      <c r="G31" s="330"/>
      <c r="K31" s="319"/>
    </row>
    <row r="32" spans="1:11">
      <c r="A32" s="324"/>
      <c r="B32" s="319" t="s">
        <v>1316</v>
      </c>
      <c r="C32" s="319" t="s">
        <v>1317</v>
      </c>
      <c r="D32" s="319" t="s">
        <v>1317</v>
      </c>
      <c r="E32" s="319" t="s">
        <v>1318</v>
      </c>
      <c r="F32" s="330" t="s">
        <v>1319</v>
      </c>
      <c r="G32" s="330"/>
      <c r="K32" s="319"/>
    </row>
    <row r="33" spans="1:11">
      <c r="A33" s="324" t="s">
        <v>100</v>
      </c>
      <c r="B33" s="324" t="s">
        <v>1320</v>
      </c>
      <c r="C33" s="324" t="s">
        <v>1320</v>
      </c>
      <c r="D33" s="324" t="s">
        <v>1320</v>
      </c>
      <c r="E33" s="324" t="s">
        <v>1321</v>
      </c>
      <c r="F33" s="329" t="s">
        <v>1322</v>
      </c>
      <c r="G33" s="324" t="s">
        <v>135</v>
      </c>
      <c r="K33" s="324" t="str">
        <f>A33</f>
        <v>Line</v>
      </c>
    </row>
    <row r="34" spans="1:11" ht="15" thickBot="1">
      <c r="A34" s="328">
        <f>A27+1</f>
        <v>103</v>
      </c>
      <c r="B34" s="326" t="s">
        <v>1323</v>
      </c>
      <c r="C34" s="628">
        <f>SUM(C36:C38)</f>
        <v>0</v>
      </c>
      <c r="D34" s="628">
        <f>SUM(D36:D38)</f>
        <v>0</v>
      </c>
      <c r="E34" s="327">
        <f>SUM(E36:E38)</f>
        <v>0</v>
      </c>
      <c r="F34" s="326"/>
      <c r="G34" s="326"/>
      <c r="K34" s="319">
        <f>A34</f>
        <v>103</v>
      </c>
    </row>
    <row r="35" spans="1:11" ht="15" thickTop="1">
      <c r="A35" s="319"/>
      <c r="B35" s="318"/>
      <c r="C35" s="325"/>
      <c r="D35" s="325"/>
      <c r="E35" s="325"/>
      <c r="F35" s="318"/>
      <c r="G35" s="318"/>
      <c r="K35" s="324"/>
    </row>
    <row r="36" spans="1:11">
      <c r="A36" s="319">
        <f>A34+1</f>
        <v>104</v>
      </c>
      <c r="B36" s="320" t="s">
        <v>1324</v>
      </c>
      <c r="C36" s="626"/>
      <c r="D36" s="626"/>
      <c r="E36" s="322"/>
      <c r="F36" s="320"/>
      <c r="G36" s="320"/>
      <c r="K36" s="319">
        <f>A36</f>
        <v>104</v>
      </c>
    </row>
    <row r="37" spans="1:11">
      <c r="A37" s="319">
        <f>A36+1</f>
        <v>105</v>
      </c>
      <c r="B37" s="320" t="s">
        <v>1325</v>
      </c>
      <c r="C37" s="626"/>
      <c r="D37" s="626"/>
      <c r="E37" s="322"/>
      <c r="F37" s="320"/>
      <c r="G37" s="320"/>
      <c r="K37" s="319">
        <f>A37</f>
        <v>105</v>
      </c>
    </row>
    <row r="38" spans="1:11">
      <c r="A38" s="319">
        <f t="shared" ref="A38:A39" si="0">A37+1</f>
        <v>106</v>
      </c>
      <c r="B38" s="320" t="s">
        <v>1326</v>
      </c>
      <c r="C38" s="627"/>
      <c r="D38" s="626"/>
      <c r="E38" s="321"/>
      <c r="F38" s="320"/>
      <c r="G38" s="320"/>
      <c r="K38" s="319">
        <f>A38</f>
        <v>106</v>
      </c>
    </row>
    <row r="39" spans="1:11">
      <c r="A39" s="319">
        <f t="shared" si="0"/>
        <v>107</v>
      </c>
      <c r="B39" s="323" t="s">
        <v>634</v>
      </c>
      <c r="C39" s="627"/>
      <c r="D39" s="626"/>
      <c r="E39" s="321"/>
      <c r="F39" s="320"/>
      <c r="G39" s="320"/>
      <c r="K39" s="319">
        <f>A39</f>
        <v>107</v>
      </c>
    </row>
    <row r="40" spans="1:11">
      <c r="A40" s="319"/>
      <c r="B40" s="318"/>
      <c r="C40" s="318"/>
      <c r="D40" s="318"/>
      <c r="E40" s="318"/>
      <c r="F40" s="318"/>
      <c r="G40" s="318"/>
      <c r="H40" s="319"/>
    </row>
    <row r="41" spans="1:11">
      <c r="A41" s="319"/>
    </row>
    <row r="42" spans="1:11">
      <c r="A42" s="319"/>
      <c r="B42" s="318"/>
    </row>
    <row r="43" spans="1:11">
      <c r="A43" s="133"/>
      <c r="B43" s="120" t="s">
        <v>1327</v>
      </c>
      <c r="C43" s="181"/>
      <c r="D43" s="303"/>
      <c r="E43" s="303"/>
      <c r="F43" s="298"/>
      <c r="G43" s="298"/>
      <c r="H43" s="298"/>
      <c r="I43" s="304"/>
      <c r="J43" s="146"/>
    </row>
    <row r="44" spans="1:11">
      <c r="A44" s="133"/>
      <c r="B44" s="144"/>
      <c r="C44" s="177"/>
      <c r="D44" s="361"/>
      <c r="E44" s="361"/>
      <c r="F44" s="287"/>
      <c r="G44" s="287"/>
      <c r="H44" s="287"/>
      <c r="I44" s="18"/>
      <c r="J44" s="17"/>
    </row>
    <row r="45" spans="1:11">
      <c r="A45" s="121" t="s">
        <v>100</v>
      </c>
      <c r="B45" s="13" t="s">
        <v>6</v>
      </c>
      <c r="C45" s="13" t="s">
        <v>1328</v>
      </c>
      <c r="D45" s="184" t="s">
        <v>135</v>
      </c>
      <c r="E45" s="361"/>
      <c r="F45" s="287"/>
      <c r="G45" s="287"/>
      <c r="H45" s="287"/>
      <c r="I45" s="18"/>
      <c r="J45" s="17"/>
      <c r="K45" s="121" t="s">
        <v>100</v>
      </c>
    </row>
    <row r="46" spans="1:11" ht="58">
      <c r="A46" s="133">
        <v>200</v>
      </c>
      <c r="B46" s="630" t="s">
        <v>1329</v>
      </c>
      <c r="C46" s="437">
        <f>IF(B56=2017,0,('17-RegAssets-2'!AP23+'17-RegAssets-3'!AR23))</f>
        <v>-557630113.5688163</v>
      </c>
      <c r="D46" s="698" t="s">
        <v>1330</v>
      </c>
      <c r="E46" s="361"/>
      <c r="F46" s="287"/>
      <c r="G46" s="287"/>
      <c r="H46" s="287"/>
      <c r="I46" s="18"/>
      <c r="J46" s="17"/>
      <c r="K46" s="133">
        <f>A46</f>
        <v>200</v>
      </c>
    </row>
    <row r="47" spans="1:11" ht="43.5">
      <c r="A47" s="133">
        <f>A46+1</f>
        <v>201</v>
      </c>
      <c r="B47" s="630" t="s">
        <v>1331</v>
      </c>
      <c r="C47" s="437">
        <f>+'17-RegAssets-2'!BD23+'17-RegAssets-3'!BF23</f>
        <v>-535162605.7936902</v>
      </c>
      <c r="D47" s="698" t="s">
        <v>1332</v>
      </c>
      <c r="E47" s="361"/>
      <c r="F47" s="287"/>
      <c r="G47" s="287"/>
      <c r="H47" s="287"/>
      <c r="I47" s="18"/>
      <c r="J47" s="17"/>
      <c r="K47" s="133">
        <f t="shared" ref="K47:K48" si="1">A47</f>
        <v>201</v>
      </c>
    </row>
    <row r="48" spans="1:11">
      <c r="A48" s="133">
        <f>A47+1</f>
        <v>202</v>
      </c>
      <c r="B48" s="388" t="s">
        <v>1333</v>
      </c>
      <c r="C48" s="437">
        <f>J69</f>
        <v>-547222220.12686849</v>
      </c>
      <c r="D48" s="182" t="s">
        <v>1334</v>
      </c>
      <c r="E48" s="361"/>
      <c r="F48" s="287"/>
      <c r="G48" s="287"/>
      <c r="H48" s="287"/>
      <c r="I48" s="18"/>
      <c r="J48" s="17"/>
      <c r="K48" s="133">
        <f t="shared" si="1"/>
        <v>202</v>
      </c>
    </row>
    <row r="49" spans="1:11">
      <c r="A49" s="133"/>
      <c r="B49" s="144"/>
      <c r="C49" s="177"/>
      <c r="D49" s="361"/>
      <c r="E49" s="361"/>
      <c r="F49" s="287"/>
      <c r="G49" s="287"/>
      <c r="H49" s="287"/>
      <c r="I49" s="18"/>
      <c r="J49" s="17"/>
      <c r="K49" s="133"/>
    </row>
    <row r="50" spans="1:11">
      <c r="A50" s="133"/>
      <c r="B50" s="17"/>
      <c r="C50" s="124" t="s">
        <v>371</v>
      </c>
      <c r="D50" s="124" t="s">
        <v>372</v>
      </c>
      <c r="E50" s="124" t="s">
        <v>373</v>
      </c>
      <c r="F50" s="124" t="s">
        <v>374</v>
      </c>
      <c r="G50" s="124" t="s">
        <v>375</v>
      </c>
      <c r="H50" s="124" t="s">
        <v>376</v>
      </c>
      <c r="I50" s="124" t="s">
        <v>377</v>
      </c>
      <c r="J50" s="124" t="s">
        <v>378</v>
      </c>
      <c r="K50" s="133"/>
    </row>
    <row r="51" spans="1:11">
      <c r="A51" s="133"/>
      <c r="B51" s="17"/>
      <c r="C51" s="177"/>
      <c r="D51" s="305" t="s">
        <v>1179</v>
      </c>
      <c r="E51" s="305" t="s">
        <v>1180</v>
      </c>
      <c r="F51" s="288"/>
      <c r="G51" s="288"/>
      <c r="H51" s="305" t="s">
        <v>1181</v>
      </c>
      <c r="I51" s="125" t="s">
        <v>1182</v>
      </c>
      <c r="J51" s="305" t="s">
        <v>1183</v>
      </c>
      <c r="K51" s="133"/>
    </row>
    <row r="52" spans="1:11">
      <c r="A52" s="133"/>
      <c r="B52" s="17"/>
      <c r="C52" s="177"/>
      <c r="D52" s="293"/>
      <c r="E52" s="293"/>
      <c r="F52" s="288"/>
      <c r="G52" s="288"/>
      <c r="H52" s="288"/>
      <c r="I52" s="18"/>
      <c r="J52" s="17"/>
      <c r="K52" s="133"/>
    </row>
    <row r="53" spans="1:11">
      <c r="A53" s="133"/>
      <c r="B53" s="17"/>
      <c r="C53" s="184"/>
      <c r="D53" s="305" t="s">
        <v>1184</v>
      </c>
      <c r="E53" s="305" t="s">
        <v>1185</v>
      </c>
      <c r="F53" s="305"/>
      <c r="G53" s="305" t="s">
        <v>1186</v>
      </c>
      <c r="H53" s="305" t="s">
        <v>1187</v>
      </c>
      <c r="I53" s="133" t="s">
        <v>1188</v>
      </c>
      <c r="J53" s="133" t="s">
        <v>1189</v>
      </c>
      <c r="K53" s="133"/>
    </row>
    <row r="54" spans="1:11">
      <c r="A54" s="121" t="s">
        <v>100</v>
      </c>
      <c r="B54" s="121" t="s">
        <v>420</v>
      </c>
      <c r="C54" s="184" t="s">
        <v>1190</v>
      </c>
      <c r="D54" s="307" t="s">
        <v>1191</v>
      </c>
      <c r="E54" s="307" t="s">
        <v>1192</v>
      </c>
      <c r="F54" s="307" t="s">
        <v>1193</v>
      </c>
      <c r="G54" s="307" t="s">
        <v>1194</v>
      </c>
      <c r="H54" s="307" t="s">
        <v>1195</v>
      </c>
      <c r="I54" s="121" t="s">
        <v>1196</v>
      </c>
      <c r="J54" s="121" t="s">
        <v>1197</v>
      </c>
      <c r="K54" s="121" t="str">
        <f t="shared" ref="K54:K69" si="2">A54</f>
        <v>Line</v>
      </c>
    </row>
    <row r="55" spans="1:11" ht="29">
      <c r="A55" s="133">
        <f>A48+1</f>
        <v>203</v>
      </c>
      <c r="B55" s="17"/>
      <c r="C55" s="308" t="s">
        <v>1335</v>
      </c>
      <c r="D55" s="436"/>
      <c r="E55" s="211">
        <f>+C46</f>
        <v>-557630113.5688163</v>
      </c>
      <c r="F55" s="288"/>
      <c r="G55" s="45">
        <f>+G56+F56-G67</f>
        <v>365</v>
      </c>
      <c r="H55" s="310">
        <f>1</f>
        <v>1</v>
      </c>
      <c r="I55" s="311"/>
      <c r="J55" s="438">
        <f>+E55</f>
        <v>-557630113.5688163</v>
      </c>
      <c r="K55" s="133">
        <f t="shared" si="2"/>
        <v>203</v>
      </c>
    </row>
    <row r="56" spans="1:11">
      <c r="A56" s="133">
        <f t="shared" ref="A56:A69" si="3">A55+1</f>
        <v>204</v>
      </c>
      <c r="B56" s="27">
        <f>'1-BaseTRR'!$G$2</f>
        <v>2021</v>
      </c>
      <c r="C56" s="308" t="s">
        <v>430</v>
      </c>
      <c r="D56" s="211">
        <f>(-$C$46+$C$47)/12</f>
        <v>1872292.3145938416</v>
      </c>
      <c r="E56" s="211">
        <f t="shared" ref="E56:E67" si="4">E55+D56</f>
        <v>-555757821.25422251</v>
      </c>
      <c r="F56" s="45">
        <v>31</v>
      </c>
      <c r="G56" s="45">
        <f t="shared" ref="G56:G65" si="5">+G57+F57</f>
        <v>335</v>
      </c>
      <c r="H56" s="310">
        <f>G56/G55</f>
        <v>0.9178082191780822</v>
      </c>
      <c r="I56" s="437">
        <f>D56*H56</f>
        <v>1718405.2750381834</v>
      </c>
      <c r="J56" s="243">
        <f>J55+I56</f>
        <v>-555911708.29377806</v>
      </c>
      <c r="K56" s="133">
        <f t="shared" si="2"/>
        <v>204</v>
      </c>
    </row>
    <row r="57" spans="1:11">
      <c r="A57" s="133">
        <f t="shared" si="3"/>
        <v>205</v>
      </c>
      <c r="B57" s="27">
        <f>'1-BaseTRR'!$G$2</f>
        <v>2021</v>
      </c>
      <c r="C57" s="308" t="s">
        <v>431</v>
      </c>
      <c r="D57" s="211">
        <f t="shared" ref="D57:D67" si="6">(-$C$46+$C$47)/12</f>
        <v>1872292.3145938416</v>
      </c>
      <c r="E57" s="211">
        <f t="shared" si="4"/>
        <v>-553885528.93962872</v>
      </c>
      <c r="F57" s="313">
        <v>28</v>
      </c>
      <c r="G57" s="45">
        <f t="shared" si="5"/>
        <v>307</v>
      </c>
      <c r="H57" s="310">
        <f>G57/G55</f>
        <v>0.84109589041095889</v>
      </c>
      <c r="I57" s="437">
        <f t="shared" ref="I57:I67" si="7">D57*H57</f>
        <v>1574777.3714529022</v>
      </c>
      <c r="J57" s="243">
        <f t="shared" ref="J57:J67" si="8">J56+I57</f>
        <v>-554336930.92232513</v>
      </c>
      <c r="K57" s="133">
        <f t="shared" si="2"/>
        <v>205</v>
      </c>
    </row>
    <row r="58" spans="1:11">
      <c r="A58" s="133">
        <f t="shared" si="3"/>
        <v>206</v>
      </c>
      <c r="B58" s="27">
        <f>'1-BaseTRR'!$G$2</f>
        <v>2021</v>
      </c>
      <c r="C58" s="308" t="s">
        <v>432</v>
      </c>
      <c r="D58" s="211">
        <f t="shared" si="6"/>
        <v>1872292.3145938416</v>
      </c>
      <c r="E58" s="211">
        <f t="shared" si="4"/>
        <v>-552013236.62503493</v>
      </c>
      <c r="F58" s="45">
        <v>31</v>
      </c>
      <c r="G58" s="45">
        <f t="shared" si="5"/>
        <v>276</v>
      </c>
      <c r="H58" s="310">
        <f>G58/G55</f>
        <v>0.75616438356164384</v>
      </c>
      <c r="I58" s="437">
        <f t="shared" si="7"/>
        <v>1415760.7639120556</v>
      </c>
      <c r="J58" s="243">
        <f t="shared" si="8"/>
        <v>-552921170.15841305</v>
      </c>
      <c r="K58" s="133">
        <f t="shared" si="2"/>
        <v>206</v>
      </c>
    </row>
    <row r="59" spans="1:11">
      <c r="A59" s="133">
        <f t="shared" si="3"/>
        <v>207</v>
      </c>
      <c r="B59" s="27">
        <f>'1-BaseTRR'!$G$2</f>
        <v>2021</v>
      </c>
      <c r="C59" s="308" t="s">
        <v>433</v>
      </c>
      <c r="D59" s="211">
        <f t="shared" si="6"/>
        <v>1872292.3145938416</v>
      </c>
      <c r="E59" s="211">
        <f t="shared" si="4"/>
        <v>-550140944.31044114</v>
      </c>
      <c r="F59" s="45">
        <v>30</v>
      </c>
      <c r="G59" s="45">
        <f t="shared" si="5"/>
        <v>246</v>
      </c>
      <c r="H59" s="310">
        <f>G59/G55</f>
        <v>0.67397260273972603</v>
      </c>
      <c r="I59" s="437">
        <f t="shared" si="7"/>
        <v>1261873.7243563973</v>
      </c>
      <c r="J59" s="243">
        <f t="shared" si="8"/>
        <v>-551659296.43405664</v>
      </c>
      <c r="K59" s="133">
        <f t="shared" si="2"/>
        <v>207</v>
      </c>
    </row>
    <row r="60" spans="1:11">
      <c r="A60" s="133">
        <f t="shared" si="3"/>
        <v>208</v>
      </c>
      <c r="B60" s="27">
        <f>'1-BaseTRR'!$G$2</f>
        <v>2021</v>
      </c>
      <c r="C60" s="308" t="s">
        <v>395</v>
      </c>
      <c r="D60" s="211">
        <f t="shared" si="6"/>
        <v>1872292.3145938416</v>
      </c>
      <c r="E60" s="211">
        <f t="shared" si="4"/>
        <v>-548268651.99584734</v>
      </c>
      <c r="F60" s="45">
        <v>31</v>
      </c>
      <c r="G60" s="45">
        <f t="shared" si="5"/>
        <v>215</v>
      </c>
      <c r="H60" s="310">
        <f>G60/G55</f>
        <v>0.58904109589041098</v>
      </c>
      <c r="I60" s="437">
        <f t="shared" si="7"/>
        <v>1102857.1168155505</v>
      </c>
      <c r="J60" s="243">
        <f t="shared" si="8"/>
        <v>-550556439.31724107</v>
      </c>
      <c r="K60" s="133">
        <f t="shared" si="2"/>
        <v>208</v>
      </c>
    </row>
    <row r="61" spans="1:11">
      <c r="A61" s="133">
        <f t="shared" si="3"/>
        <v>209</v>
      </c>
      <c r="B61" s="27">
        <f>'1-BaseTRR'!$G$2</f>
        <v>2021</v>
      </c>
      <c r="C61" s="308" t="s">
        <v>531</v>
      </c>
      <c r="D61" s="211">
        <f t="shared" si="6"/>
        <v>1872292.3145938416</v>
      </c>
      <c r="E61" s="211">
        <f t="shared" si="4"/>
        <v>-546396359.68125355</v>
      </c>
      <c r="F61" s="45">
        <v>30</v>
      </c>
      <c r="G61" s="45">
        <f t="shared" si="5"/>
        <v>185</v>
      </c>
      <c r="H61" s="310">
        <f>G61/G55</f>
        <v>0.50684931506849318</v>
      </c>
      <c r="I61" s="437">
        <f t="shared" si="7"/>
        <v>948970.07725989236</v>
      </c>
      <c r="J61" s="243">
        <f t="shared" si="8"/>
        <v>-549607469.23998117</v>
      </c>
      <c r="K61" s="133">
        <f t="shared" si="2"/>
        <v>209</v>
      </c>
    </row>
    <row r="62" spans="1:11">
      <c r="A62" s="133">
        <f t="shared" si="3"/>
        <v>210</v>
      </c>
      <c r="B62" s="27">
        <f>'1-BaseTRR'!$G$2</f>
        <v>2021</v>
      </c>
      <c r="C62" s="308" t="s">
        <v>435</v>
      </c>
      <c r="D62" s="211">
        <f t="shared" si="6"/>
        <v>1872292.3145938416</v>
      </c>
      <c r="E62" s="211">
        <f t="shared" si="4"/>
        <v>-544524067.36665976</v>
      </c>
      <c r="F62" s="45">
        <v>31</v>
      </c>
      <c r="G62" s="45">
        <f t="shared" si="5"/>
        <v>154</v>
      </c>
      <c r="H62" s="310">
        <f>G62/G55</f>
        <v>0.42191780821917807</v>
      </c>
      <c r="I62" s="437">
        <f t="shared" si="7"/>
        <v>789953.46971904545</v>
      </c>
      <c r="J62" s="243">
        <f t="shared" si="8"/>
        <v>-548817515.77026212</v>
      </c>
      <c r="K62" s="133">
        <f t="shared" si="2"/>
        <v>210</v>
      </c>
    </row>
    <row r="63" spans="1:11">
      <c r="A63" s="133">
        <f t="shared" si="3"/>
        <v>211</v>
      </c>
      <c r="B63" s="27">
        <f>'1-BaseTRR'!$G$2</f>
        <v>2021</v>
      </c>
      <c r="C63" s="308" t="s">
        <v>436</v>
      </c>
      <c r="D63" s="211">
        <f t="shared" si="6"/>
        <v>1872292.3145938416</v>
      </c>
      <c r="E63" s="211">
        <f t="shared" si="4"/>
        <v>-542651775.05206597</v>
      </c>
      <c r="F63" s="45">
        <v>31</v>
      </c>
      <c r="G63" s="45">
        <f t="shared" si="5"/>
        <v>123</v>
      </c>
      <c r="H63" s="310">
        <f>G63/G55</f>
        <v>0.33698630136986302</v>
      </c>
      <c r="I63" s="437">
        <f t="shared" si="7"/>
        <v>630936.86217819864</v>
      </c>
      <c r="J63" s="243">
        <f t="shared" si="8"/>
        <v>-548186578.90808392</v>
      </c>
      <c r="K63" s="133">
        <f t="shared" si="2"/>
        <v>211</v>
      </c>
    </row>
    <row r="64" spans="1:11">
      <c r="A64" s="133">
        <f t="shared" si="3"/>
        <v>212</v>
      </c>
      <c r="B64" s="27">
        <f>'1-BaseTRR'!$G$2</f>
        <v>2021</v>
      </c>
      <c r="C64" s="308" t="s">
        <v>437</v>
      </c>
      <c r="D64" s="211">
        <f t="shared" si="6"/>
        <v>1872292.3145938416</v>
      </c>
      <c r="E64" s="211">
        <f t="shared" si="4"/>
        <v>-540779482.73747218</v>
      </c>
      <c r="F64" s="45">
        <v>30</v>
      </c>
      <c r="G64" s="45">
        <f t="shared" si="5"/>
        <v>93</v>
      </c>
      <c r="H64" s="310">
        <f>G64/G55</f>
        <v>0.25479452054794521</v>
      </c>
      <c r="I64" s="437">
        <f t="shared" si="7"/>
        <v>477049.82262254047</v>
      </c>
      <c r="J64" s="243">
        <f t="shared" si="8"/>
        <v>-547709529.08546138</v>
      </c>
      <c r="K64" s="133">
        <f t="shared" si="2"/>
        <v>212</v>
      </c>
    </row>
    <row r="65" spans="1:11">
      <c r="A65" s="133">
        <f t="shared" si="3"/>
        <v>213</v>
      </c>
      <c r="B65" s="27">
        <f>'1-BaseTRR'!$G$2</f>
        <v>2021</v>
      </c>
      <c r="C65" s="308" t="s">
        <v>438</v>
      </c>
      <c r="D65" s="211">
        <f t="shared" si="6"/>
        <v>1872292.3145938416</v>
      </c>
      <c r="E65" s="211">
        <f t="shared" si="4"/>
        <v>-538907190.42287838</v>
      </c>
      <c r="F65" s="45">
        <v>31</v>
      </c>
      <c r="G65" s="45">
        <f t="shared" si="5"/>
        <v>62</v>
      </c>
      <c r="H65" s="310">
        <f>G65/G55</f>
        <v>0.16986301369863013</v>
      </c>
      <c r="I65" s="437">
        <f t="shared" si="7"/>
        <v>318033.2150816936</v>
      </c>
      <c r="J65" s="243">
        <f t="shared" si="8"/>
        <v>-547391495.87037969</v>
      </c>
      <c r="K65" s="133">
        <f t="shared" si="2"/>
        <v>213</v>
      </c>
    </row>
    <row r="66" spans="1:11">
      <c r="A66" s="133">
        <f t="shared" si="3"/>
        <v>214</v>
      </c>
      <c r="B66" s="27">
        <f>'1-BaseTRR'!$G$2</f>
        <v>2021</v>
      </c>
      <c r="C66" s="308" t="s">
        <v>439</v>
      </c>
      <c r="D66" s="211">
        <f t="shared" si="6"/>
        <v>1872292.3145938416</v>
      </c>
      <c r="E66" s="211">
        <f t="shared" si="4"/>
        <v>-537034898.10828459</v>
      </c>
      <c r="F66" s="45">
        <v>30</v>
      </c>
      <c r="G66" s="45">
        <f>+G67+F67</f>
        <v>32</v>
      </c>
      <c r="H66" s="310">
        <f>G66/G55</f>
        <v>8.7671232876712329E-2</v>
      </c>
      <c r="I66" s="437">
        <f t="shared" si="7"/>
        <v>164146.17552603543</v>
      </c>
      <c r="J66" s="243">
        <f t="shared" si="8"/>
        <v>-547227349.69485366</v>
      </c>
      <c r="K66" s="133">
        <f t="shared" si="2"/>
        <v>214</v>
      </c>
    </row>
    <row r="67" spans="1:11">
      <c r="A67" s="133">
        <f t="shared" si="3"/>
        <v>215</v>
      </c>
      <c r="B67" s="27">
        <f>'1-BaseTRR'!$G$2</f>
        <v>2021</v>
      </c>
      <c r="C67" s="308" t="s">
        <v>428</v>
      </c>
      <c r="D67" s="211">
        <f t="shared" si="6"/>
        <v>1872292.3145938416</v>
      </c>
      <c r="E67" s="211">
        <f t="shared" si="4"/>
        <v>-535162605.79369074</v>
      </c>
      <c r="F67" s="45">
        <v>31</v>
      </c>
      <c r="G67" s="313">
        <v>1</v>
      </c>
      <c r="H67" s="310">
        <f>G67/G55</f>
        <v>2.7397260273972603E-3</v>
      </c>
      <c r="I67" s="437">
        <f t="shared" si="7"/>
        <v>5129.5679851886071</v>
      </c>
      <c r="J67" s="625">
        <f t="shared" si="8"/>
        <v>-547222220.12686849</v>
      </c>
      <c r="K67" s="133">
        <f t="shared" si="2"/>
        <v>215</v>
      </c>
    </row>
    <row r="68" spans="1:11">
      <c r="A68" s="133">
        <f t="shared" si="3"/>
        <v>216</v>
      </c>
      <c r="B68" s="17"/>
      <c r="C68" s="308" t="s">
        <v>446</v>
      </c>
      <c r="D68" s="211"/>
      <c r="E68" s="211">
        <f>C47</f>
        <v>-535162605.7936902</v>
      </c>
      <c r="F68" s="288"/>
      <c r="G68" s="288"/>
      <c r="H68" s="288"/>
      <c r="I68" s="18"/>
      <c r="J68" s="440"/>
      <c r="K68" s="133">
        <f t="shared" si="2"/>
        <v>216</v>
      </c>
    </row>
    <row r="69" spans="1:11">
      <c r="A69" s="133">
        <f t="shared" si="3"/>
        <v>217</v>
      </c>
      <c r="B69" s="17"/>
      <c r="C69" s="177"/>
      <c r="D69" s="293"/>
      <c r="E69" s="293"/>
      <c r="F69" s="288"/>
      <c r="G69" s="288"/>
      <c r="H69" s="288"/>
      <c r="I69" s="314" t="s">
        <v>1199</v>
      </c>
      <c r="J69" s="554">
        <f>+J67</f>
        <v>-547222220.12686849</v>
      </c>
      <c r="K69" s="133">
        <f t="shared" si="2"/>
        <v>217</v>
      </c>
    </row>
    <row r="71" spans="1:11">
      <c r="B71" s="835" t="s">
        <v>1336</v>
      </c>
      <c r="C71" s="835"/>
      <c r="D71" s="835"/>
      <c r="E71" s="835"/>
      <c r="F71" s="835"/>
      <c r="G71" s="835"/>
      <c r="H71" s="835"/>
      <c r="I71" s="835"/>
      <c r="J71" s="835"/>
    </row>
    <row r="72" spans="1:11">
      <c r="B72" s="835" t="s">
        <v>1337</v>
      </c>
      <c r="C72" s="835"/>
      <c r="D72" s="835"/>
      <c r="E72" s="835"/>
      <c r="F72" s="835"/>
      <c r="G72" s="835"/>
      <c r="H72" s="835"/>
      <c r="I72" s="835"/>
      <c r="J72" s="835"/>
    </row>
    <row r="144" spans="11:11">
      <c r="K144" t="e">
        <f>E30/E144*E151</f>
        <v>#VALUE!</v>
      </c>
    </row>
    <row r="160" spans="10:10">
      <c r="J160">
        <f>E160-D160</f>
        <v>0</v>
      </c>
    </row>
  </sheetData>
  <mergeCells count="3">
    <mergeCell ref="N4:T4"/>
    <mergeCell ref="B71:J71"/>
    <mergeCell ref="B72:J72"/>
  </mergeCells>
  <printOptions horizontalCentered="1"/>
  <pageMargins left="1" right="1" top="1" bottom="1" header="0.5" footer="0.5"/>
  <pageSetup scale="47" fitToHeight="0" orientation="landscape" cellComments="asDisplayed" r:id="rId1"/>
  <headerFooter alignWithMargins="0">
    <oddHeader xml:space="preserve">&amp;C&amp;"-,Bold"Pacific Gas and Electric Company
Formula Rate Model
Schedule &amp;A
&amp;R&amp;10Docket No. ER19-13-000, et al- Annual Update RY2024
&amp;F
</oddHeader>
  </headerFooter>
  <rowBreaks count="1" manualBreakCount="1">
    <brk id="41" max="10" man="1"/>
  </rowBreaks>
  <customProperties>
    <customPr name="_pios_id" r:id="rId2"/>
    <customPr name="EpmWorksheetKeyString_GUID" r:id="rId3"/>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A3F26-43D7-433D-87C3-B8F308C5F4A4}">
  <sheetPr>
    <pageSetUpPr fitToPage="1"/>
  </sheetPr>
  <dimension ref="A1:BH160"/>
  <sheetViews>
    <sheetView tabSelected="1" view="pageBreakPreview" topLeftCell="AJ1" zoomScale="60" zoomScaleNormal="85" zoomScalePageLayoutView="85" workbookViewId="0">
      <selection activeCell="E174" sqref="E174"/>
    </sheetView>
  </sheetViews>
  <sheetFormatPr defaultColWidth="9.1796875" defaultRowHeight="12.5"/>
  <cols>
    <col min="1" max="1" width="6.81640625" style="587" bestFit="1" customWidth="1"/>
    <col min="2" max="2" width="41.7265625" style="587" customWidth="1"/>
    <col min="3" max="3" width="27.81640625" style="587" bestFit="1" customWidth="1"/>
    <col min="4" max="4" width="38.81640625" style="587" customWidth="1"/>
    <col min="5" max="5" width="1.7265625" style="587" customWidth="1"/>
    <col min="6" max="6" width="15.81640625" style="587" bestFit="1" customWidth="1"/>
    <col min="7" max="7" width="1.7265625" style="587" customWidth="1"/>
    <col min="8" max="8" width="14.26953125" style="718" bestFit="1" customWidth="1"/>
    <col min="9" max="9" width="1.7265625" style="587" customWidth="1"/>
    <col min="10" max="10" width="13.453125" style="587" customWidth="1"/>
    <col min="11" max="11" width="25.1796875" style="587" customWidth="1"/>
    <col min="12" max="12" width="15.81640625" style="587" bestFit="1" customWidth="1"/>
    <col min="13" max="13" width="1.7265625" style="587" customWidth="1"/>
    <col min="14" max="14" width="17.453125" style="587" bestFit="1" customWidth="1"/>
    <col min="15" max="15" width="1.7265625" style="587" customWidth="1"/>
    <col min="16" max="16" width="22.1796875" style="701" customWidth="1"/>
    <col min="17" max="17" width="1.7265625" style="587" customWidth="1"/>
    <col min="18" max="18" width="14.7265625" style="587" bestFit="1" customWidth="1"/>
    <col min="19" max="19" width="1.7265625" style="587" customWidth="1"/>
    <col min="20" max="20" width="14.7265625" style="587" bestFit="1" customWidth="1"/>
    <col min="21" max="21" width="1.7265625" style="587" customWidth="1"/>
    <col min="22" max="22" width="17.7265625" style="587" bestFit="1" customWidth="1"/>
    <col min="23" max="23" width="1.7265625" style="587" customWidth="1"/>
    <col min="24" max="24" width="17.26953125" style="587" customWidth="1"/>
    <col min="25" max="25" width="1.7265625" style="587" customWidth="1"/>
    <col min="26" max="26" width="24.54296875" style="701" bestFit="1" customWidth="1"/>
    <col min="27" max="27" width="1.7265625" style="587" customWidth="1"/>
    <col min="28" max="28" width="17.26953125" style="587" customWidth="1"/>
    <col min="29" max="29" width="1.7265625" style="587" customWidth="1"/>
    <col min="30" max="30" width="17.26953125" style="587" customWidth="1"/>
    <col min="31" max="31" width="1.7265625" style="587" customWidth="1"/>
    <col min="32" max="32" width="17.26953125" style="587" customWidth="1"/>
    <col min="33" max="33" width="1.7265625" style="587" customWidth="1"/>
    <col min="34" max="34" width="21.81640625" style="701" bestFit="1" customWidth="1"/>
    <col min="35" max="35" width="1.7265625" style="587" customWidth="1"/>
    <col min="36" max="36" width="21.81640625" style="587" customWidth="1"/>
    <col min="37" max="37" width="1.7265625" style="587" customWidth="1"/>
    <col min="38" max="38" width="21.81640625" style="587" customWidth="1"/>
    <col min="39" max="39" width="1.7265625" style="587" customWidth="1"/>
    <col min="40" max="40" width="21.81640625" style="587" customWidth="1"/>
    <col min="41" max="41" width="1.7265625" style="587" customWidth="1"/>
    <col min="42" max="42" width="21.81640625" style="587" customWidth="1"/>
    <col min="43" max="43" width="1.7265625" style="587" customWidth="1"/>
    <col min="44" max="44" width="17.26953125" style="587" customWidth="1"/>
    <col min="45" max="45" width="1.7265625" style="587" customWidth="1"/>
    <col min="46" max="46" width="17.26953125" style="587" customWidth="1"/>
    <col min="47" max="47" width="1.7265625" style="587" customWidth="1"/>
    <col min="48" max="48" width="17.26953125" style="587" customWidth="1"/>
    <col min="49" max="49" width="1.7265625" style="587" customWidth="1"/>
    <col min="50" max="50" width="21.81640625" style="587" customWidth="1"/>
    <col min="51" max="51" width="1.7265625" style="587" customWidth="1"/>
    <col min="52" max="52" width="21.81640625" style="587" customWidth="1"/>
    <col min="53" max="53" width="1.7265625" style="587" customWidth="1"/>
    <col min="54" max="54" width="21.81640625" style="587" customWidth="1"/>
    <col min="55" max="55" width="1.7265625" style="587" customWidth="1"/>
    <col min="56" max="56" width="21.81640625" style="587" customWidth="1"/>
    <col min="57" max="57" width="1.7265625" style="587" customWidth="1"/>
    <col min="58" max="58" width="16.54296875" style="701" bestFit="1" customWidth="1"/>
    <col min="59" max="59" width="22.7265625" style="587" bestFit="1" customWidth="1"/>
    <col min="60" max="60" width="7.54296875" style="587" customWidth="1"/>
    <col min="61" max="16384" width="9.1796875" style="587"/>
  </cols>
  <sheetData>
    <row r="1" spans="1:60" ht="14.5">
      <c r="B1" s="92" t="s">
        <v>1338</v>
      </c>
      <c r="C1" s="619"/>
      <c r="D1" s="619"/>
      <c r="E1" s="619"/>
      <c r="F1" s="619"/>
      <c r="G1" s="619"/>
      <c r="H1" s="92"/>
      <c r="I1" s="619"/>
      <c r="J1" s="619"/>
      <c r="K1" s="619"/>
      <c r="L1" s="619"/>
      <c r="M1" s="619"/>
      <c r="N1" s="619"/>
      <c r="O1" s="619"/>
      <c r="P1" s="92"/>
      <c r="Q1" s="619"/>
      <c r="R1" s="619"/>
      <c r="S1" s="619"/>
      <c r="T1" s="619"/>
      <c r="U1" s="619"/>
      <c r="V1" s="619"/>
      <c r="W1" s="619"/>
      <c r="X1" s="619"/>
      <c r="Y1" s="619"/>
      <c r="Z1" s="92"/>
      <c r="AA1" s="619"/>
      <c r="AB1" s="619"/>
      <c r="AC1" s="619"/>
      <c r="AD1" s="619"/>
      <c r="AE1" s="619"/>
      <c r="AF1" s="619"/>
      <c r="AG1" s="619"/>
      <c r="AH1" s="92"/>
      <c r="AI1" s="619"/>
      <c r="AJ1" s="619"/>
      <c r="AK1" s="619"/>
      <c r="AL1" s="619"/>
      <c r="AM1" s="619"/>
      <c r="AN1" s="619"/>
      <c r="AO1" s="619"/>
      <c r="AP1" s="619"/>
      <c r="AQ1" s="619"/>
      <c r="AR1" s="619"/>
      <c r="AS1" s="619"/>
      <c r="AT1" s="619"/>
      <c r="AU1" s="619"/>
      <c r="AV1" s="619"/>
      <c r="AW1" s="619"/>
      <c r="AX1" s="619"/>
      <c r="AY1" s="619"/>
      <c r="AZ1" s="619"/>
      <c r="BA1" s="619"/>
      <c r="BB1" s="619"/>
      <c r="BC1" s="619"/>
      <c r="BD1" s="619"/>
      <c r="BE1" s="619"/>
      <c r="BF1" s="92"/>
      <c r="BG1" s="15" t="str">
        <f>CONCATENATE("Prior Year: ",'1-BaseTRR'!$G$2)</f>
        <v>Prior Year: 2021</v>
      </c>
    </row>
    <row r="2" spans="1:60" ht="14.5">
      <c r="A2" s="619"/>
      <c r="B2" s="620" t="s">
        <v>131</v>
      </c>
      <c r="C2" s="620"/>
      <c r="D2" s="619"/>
      <c r="E2" s="619"/>
      <c r="F2" s="619"/>
      <c r="G2" s="619"/>
      <c r="H2" s="92"/>
      <c r="I2" s="619"/>
      <c r="J2" s="619"/>
      <c r="K2" s="619"/>
      <c r="L2" s="619"/>
      <c r="M2" s="619"/>
      <c r="N2" s="619"/>
      <c r="O2" s="619"/>
      <c r="P2" s="92"/>
      <c r="Q2" s="619"/>
      <c r="R2" s="619"/>
      <c r="S2" s="619"/>
      <c r="T2" s="619"/>
      <c r="U2" s="619"/>
      <c r="V2" s="619"/>
      <c r="W2" s="619"/>
      <c r="X2" s="619"/>
      <c r="Y2" s="619"/>
      <c r="Z2" s="92"/>
      <c r="AA2" s="619"/>
      <c r="AB2" s="619"/>
      <c r="AC2" s="619"/>
      <c r="AD2" s="619"/>
      <c r="AE2" s="619"/>
      <c r="AF2" s="619"/>
      <c r="AG2" s="619"/>
      <c r="AH2" s="92"/>
      <c r="AI2" s="619"/>
      <c r="AJ2" s="619"/>
      <c r="AK2" s="619"/>
      <c r="AL2" s="619"/>
      <c r="AM2" s="619"/>
      <c r="AN2" s="619"/>
      <c r="AO2" s="619"/>
      <c r="AP2" s="619"/>
      <c r="AQ2" s="619"/>
      <c r="AR2" s="619"/>
      <c r="AS2" s="619"/>
      <c r="AT2" s="619"/>
      <c r="AU2" s="619"/>
      <c r="AV2" s="619"/>
      <c r="AW2" s="619"/>
      <c r="AX2" s="619"/>
      <c r="AY2" s="619"/>
      <c r="AZ2" s="619"/>
      <c r="BA2" s="619"/>
      <c r="BB2" s="619"/>
      <c r="BC2" s="619"/>
      <c r="BD2" s="619"/>
      <c r="BE2" s="619"/>
      <c r="BF2" s="92"/>
      <c r="BG2" s="619"/>
    </row>
    <row r="3" spans="1:60" ht="14.5">
      <c r="A3" s="588"/>
      <c r="B3" s="588"/>
      <c r="C3" s="588"/>
      <c r="D3" s="588"/>
      <c r="E3" s="588"/>
      <c r="F3" s="588"/>
      <c r="G3" s="588"/>
      <c r="H3" s="77"/>
      <c r="I3" s="588"/>
      <c r="J3" s="588"/>
      <c r="K3" s="588"/>
      <c r="L3" s="588"/>
      <c r="M3" s="588"/>
      <c r="N3" s="588"/>
      <c r="O3" s="588"/>
      <c r="P3" s="77"/>
      <c r="Q3" s="588"/>
      <c r="R3" s="588"/>
      <c r="S3" s="588"/>
      <c r="T3" s="588"/>
      <c r="U3" s="588"/>
      <c r="V3" s="588"/>
      <c r="W3" s="588"/>
      <c r="X3" s="588"/>
      <c r="Y3" s="588"/>
      <c r="Z3" s="77"/>
      <c r="AA3" s="588"/>
      <c r="AB3" s="588"/>
      <c r="AC3" s="588"/>
      <c r="AD3" s="588"/>
      <c r="AE3" s="588"/>
      <c r="AF3" s="588"/>
      <c r="AG3" s="588"/>
      <c r="AH3" s="77"/>
      <c r="AI3" s="588"/>
      <c r="AJ3" s="588"/>
      <c r="AK3" s="588"/>
      <c r="AL3" s="588"/>
      <c r="AM3" s="588"/>
      <c r="AN3" s="588"/>
      <c r="AO3" s="588"/>
      <c r="AP3" s="588"/>
      <c r="AQ3" s="588"/>
      <c r="AR3" s="588"/>
      <c r="AS3" s="588"/>
      <c r="AT3" s="588"/>
      <c r="AU3" s="588"/>
      <c r="AV3" s="588"/>
      <c r="AW3" s="588"/>
      <c r="AX3" s="588"/>
      <c r="AY3" s="588"/>
      <c r="AZ3" s="588"/>
      <c r="BA3" s="588"/>
      <c r="BB3" s="588"/>
      <c r="BC3" s="588"/>
      <c r="BD3" s="588"/>
      <c r="BE3" s="588"/>
      <c r="BF3" s="77"/>
      <c r="BG3" s="588"/>
    </row>
    <row r="4" spans="1:60" ht="13">
      <c r="J4" s="859" t="s">
        <v>1339</v>
      </c>
      <c r="K4" s="859"/>
      <c r="L4" s="859"/>
      <c r="M4" s="859"/>
      <c r="N4" s="859"/>
      <c r="O4" s="589"/>
      <c r="P4" s="707" t="s">
        <v>1340</v>
      </c>
      <c r="R4" s="859" t="s">
        <v>1341</v>
      </c>
      <c r="S4" s="859"/>
      <c r="T4" s="859"/>
      <c r="U4" s="859"/>
      <c r="V4" s="859"/>
      <c r="Z4" s="712" t="s">
        <v>1342</v>
      </c>
      <c r="AH4" s="707" t="s">
        <v>1343</v>
      </c>
      <c r="AI4" s="589"/>
      <c r="AJ4" s="859" t="s">
        <v>1341</v>
      </c>
      <c r="AK4" s="859"/>
      <c r="AL4" s="859"/>
      <c r="AM4" s="859"/>
      <c r="AN4" s="859"/>
      <c r="AO4" s="589"/>
      <c r="AP4" s="589"/>
      <c r="AX4" s="859" t="s">
        <v>1341</v>
      </c>
      <c r="AY4" s="859"/>
      <c r="AZ4" s="859"/>
      <c r="BA4" s="859"/>
      <c r="BB4" s="859"/>
      <c r="BC4" s="589"/>
      <c r="BD4" s="589"/>
      <c r="BF4" s="714"/>
    </row>
    <row r="5" spans="1:60" ht="14.5">
      <c r="A5" s="590"/>
      <c r="B5" s="590"/>
      <c r="C5" s="590"/>
      <c r="D5" s="590"/>
      <c r="E5" s="590"/>
      <c r="F5" s="702"/>
      <c r="G5" s="699"/>
      <c r="H5" s="591" t="s">
        <v>1344</v>
      </c>
      <c r="I5" s="590"/>
      <c r="J5" s="591" t="s">
        <v>371</v>
      </c>
      <c r="K5" s="591"/>
      <c r="L5" s="591" t="s">
        <v>372</v>
      </c>
      <c r="M5" s="591"/>
      <c r="N5" s="591" t="s">
        <v>373</v>
      </c>
      <c r="O5" s="591"/>
      <c r="P5" s="591" t="s">
        <v>374</v>
      </c>
      <c r="Q5" s="591"/>
      <c r="R5" s="591" t="s">
        <v>375</v>
      </c>
      <c r="S5" s="591"/>
      <c r="T5" s="591" t="s">
        <v>376</v>
      </c>
      <c r="U5" s="591"/>
      <c r="V5" s="591" t="s">
        <v>377</v>
      </c>
      <c r="W5" s="591"/>
      <c r="X5" s="591" t="s">
        <v>378</v>
      </c>
      <c r="Y5" s="591"/>
      <c r="Z5" s="591" t="s">
        <v>409</v>
      </c>
      <c r="AA5" s="592"/>
      <c r="AB5" s="592" t="s">
        <v>525</v>
      </c>
      <c r="AC5" s="592"/>
      <c r="AD5" s="592" t="s">
        <v>526</v>
      </c>
      <c r="AE5" s="592"/>
      <c r="AF5" s="592" t="s">
        <v>527</v>
      </c>
      <c r="AG5" s="592"/>
      <c r="AH5" s="713" t="s">
        <v>528</v>
      </c>
      <c r="AI5" s="592"/>
      <c r="AJ5" s="592" t="s">
        <v>529</v>
      </c>
      <c r="AK5" s="592"/>
      <c r="AL5" s="592" t="s">
        <v>1345</v>
      </c>
      <c r="AM5" s="592"/>
      <c r="AN5" s="592" t="s">
        <v>1346</v>
      </c>
      <c r="AO5" s="592"/>
      <c r="AP5" s="592" t="s">
        <v>1347</v>
      </c>
      <c r="AQ5" s="592"/>
      <c r="AR5" s="592" t="s">
        <v>1348</v>
      </c>
      <c r="AS5" s="592"/>
      <c r="AT5" s="592" t="s">
        <v>1349</v>
      </c>
      <c r="AU5" s="592"/>
      <c r="AV5" s="592" t="s">
        <v>1350</v>
      </c>
      <c r="AW5" s="592"/>
      <c r="AX5" s="592" t="s">
        <v>1351</v>
      </c>
      <c r="AY5" s="592"/>
      <c r="AZ5" s="592" t="s">
        <v>1352</v>
      </c>
      <c r="BA5" s="592"/>
      <c r="BB5" s="592" t="s">
        <v>1353</v>
      </c>
      <c r="BC5" s="592"/>
      <c r="BD5" s="592" t="s">
        <v>1354</v>
      </c>
      <c r="BE5" s="592"/>
      <c r="BF5" s="591" t="s">
        <v>1355</v>
      </c>
      <c r="BG5" s="590"/>
      <c r="BH5" s="590"/>
    </row>
    <row r="6" spans="1:60" ht="44.25" customHeight="1">
      <c r="A6" s="590"/>
      <c r="B6" s="590"/>
      <c r="C6" s="590"/>
      <c r="D6" s="590"/>
      <c r="E6" s="590"/>
      <c r="F6" s="702"/>
      <c r="G6" s="699"/>
      <c r="H6" s="592"/>
      <c r="I6" s="590"/>
      <c r="J6" s="592"/>
      <c r="K6" s="592"/>
      <c r="L6" s="592"/>
      <c r="M6" s="592"/>
      <c r="N6" s="592" t="s">
        <v>1356</v>
      </c>
      <c r="O6" s="592"/>
      <c r="P6" s="592"/>
      <c r="Q6" s="592"/>
      <c r="R6" s="591"/>
      <c r="S6" s="591"/>
      <c r="T6" s="591"/>
      <c r="U6" s="591"/>
      <c r="V6" s="591"/>
      <c r="W6" s="591"/>
      <c r="X6" s="591" t="s">
        <v>1357</v>
      </c>
      <c r="Y6" s="592"/>
      <c r="Z6" s="592"/>
      <c r="AA6" s="592"/>
      <c r="AB6" s="861" t="s">
        <v>1358</v>
      </c>
      <c r="AC6" s="861"/>
      <c r="AD6" s="861"/>
      <c r="AE6" s="861"/>
      <c r="AF6" s="861"/>
      <c r="AG6" s="592"/>
      <c r="AH6" s="592"/>
      <c r="AI6" s="592"/>
      <c r="AJ6" s="592" t="s">
        <v>1359</v>
      </c>
      <c r="AK6" s="592"/>
      <c r="AL6" s="592" t="s">
        <v>1360</v>
      </c>
      <c r="AM6" s="592"/>
      <c r="AN6" s="592" t="s">
        <v>1361</v>
      </c>
      <c r="AO6" s="592"/>
      <c r="AP6" s="592" t="s">
        <v>1362</v>
      </c>
      <c r="AQ6" s="592"/>
      <c r="AR6" s="861" t="s">
        <v>1363</v>
      </c>
      <c r="AS6" s="861"/>
      <c r="AT6" s="861"/>
      <c r="AU6" s="861"/>
      <c r="AV6" s="861"/>
      <c r="AW6" s="592"/>
      <c r="AX6" s="592" t="s">
        <v>1364</v>
      </c>
      <c r="AY6" s="592"/>
      <c r="AZ6" s="592" t="s">
        <v>1365</v>
      </c>
      <c r="BA6" s="592"/>
      <c r="BB6" s="592" t="s">
        <v>1366</v>
      </c>
      <c r="BC6" s="592"/>
      <c r="BD6" s="592" t="s">
        <v>1367</v>
      </c>
      <c r="BE6" s="592"/>
      <c r="BF6" s="705" t="s">
        <v>1368</v>
      </c>
      <c r="BG6" s="590"/>
      <c r="BH6" s="590"/>
    </row>
    <row r="7" spans="1:60" ht="29">
      <c r="B7" s="593"/>
      <c r="C7" s="593"/>
      <c r="D7" s="593"/>
      <c r="E7" s="593"/>
      <c r="F7" s="595" t="s">
        <v>1369</v>
      </c>
      <c r="G7" s="593"/>
      <c r="H7" s="594" t="s">
        <v>1370</v>
      </c>
      <c r="I7" s="593"/>
      <c r="J7" s="594" t="s">
        <v>1371</v>
      </c>
      <c r="K7" s="593"/>
      <c r="L7" s="594" t="s">
        <v>1372</v>
      </c>
      <c r="M7" s="593"/>
      <c r="N7" s="705" t="s">
        <v>1373</v>
      </c>
      <c r="O7" s="595"/>
      <c r="P7" s="595" t="s">
        <v>647</v>
      </c>
      <c r="Q7" s="593"/>
      <c r="R7" s="860" t="s">
        <v>1374</v>
      </c>
      <c r="S7" s="860"/>
      <c r="T7" s="860"/>
      <c r="U7" s="860"/>
      <c r="V7" s="860"/>
      <c r="W7" s="860"/>
      <c r="X7" s="860"/>
      <c r="Y7" s="594"/>
      <c r="Z7" s="594"/>
      <c r="AA7" s="594"/>
      <c r="AB7" s="594" t="s">
        <v>449</v>
      </c>
      <c r="AC7" s="594"/>
      <c r="AD7" s="594" t="s">
        <v>449</v>
      </c>
      <c r="AE7" s="594"/>
      <c r="AF7" s="594" t="s">
        <v>449</v>
      </c>
      <c r="AG7" s="594"/>
      <c r="AH7" s="594" t="s">
        <v>647</v>
      </c>
      <c r="AI7" s="594"/>
      <c r="AJ7" s="860" t="s">
        <v>1375</v>
      </c>
      <c r="AK7" s="860"/>
      <c r="AL7" s="860"/>
      <c r="AM7" s="860"/>
      <c r="AN7" s="860"/>
      <c r="AO7" s="860"/>
      <c r="AP7" s="860"/>
      <c r="AQ7" s="594"/>
      <c r="AR7" s="594" t="s">
        <v>449</v>
      </c>
      <c r="AS7" s="594"/>
      <c r="AT7" s="594" t="s">
        <v>449</v>
      </c>
      <c r="AU7" s="594"/>
      <c r="AV7" s="594" t="s">
        <v>449</v>
      </c>
      <c r="AW7" s="594"/>
      <c r="AX7" s="860" t="s">
        <v>1376</v>
      </c>
      <c r="AY7" s="860"/>
      <c r="AZ7" s="860"/>
      <c r="BA7" s="860"/>
      <c r="BB7" s="860"/>
      <c r="BC7" s="860"/>
      <c r="BD7" s="860"/>
      <c r="BE7" s="594"/>
      <c r="BF7" s="705" t="s">
        <v>1373</v>
      </c>
      <c r="BG7" s="593"/>
    </row>
    <row r="8" spans="1:60" ht="12.75" customHeight="1">
      <c r="B8" s="593"/>
      <c r="C8" s="593"/>
      <c r="D8" s="593"/>
      <c r="E8" s="593"/>
      <c r="F8" s="595" t="s">
        <v>1377</v>
      </c>
      <c r="G8" s="593"/>
      <c r="H8" s="594" t="s">
        <v>1378</v>
      </c>
      <c r="I8" s="593"/>
      <c r="J8" s="594" t="s">
        <v>1379</v>
      </c>
      <c r="K8" s="593"/>
      <c r="L8" s="594" t="s">
        <v>1380</v>
      </c>
      <c r="M8" s="593"/>
      <c r="N8" s="595" t="s">
        <v>1381</v>
      </c>
      <c r="O8" s="595"/>
      <c r="P8" s="595" t="s">
        <v>1382</v>
      </c>
      <c r="Q8" s="593"/>
      <c r="R8" s="594" t="s">
        <v>1383</v>
      </c>
      <c r="S8" s="594"/>
      <c r="T8" s="594" t="s">
        <v>1383</v>
      </c>
      <c r="U8" s="594"/>
      <c r="V8" s="594" t="s">
        <v>1383</v>
      </c>
      <c r="W8" s="594"/>
      <c r="X8" s="594"/>
      <c r="Y8" s="594"/>
      <c r="Z8" s="594" t="s">
        <v>449</v>
      </c>
      <c r="AA8" s="594"/>
      <c r="AB8" s="594" t="s">
        <v>1384</v>
      </c>
      <c r="AC8" s="594"/>
      <c r="AD8" s="594" t="s">
        <v>1384</v>
      </c>
      <c r="AE8" s="594"/>
      <c r="AF8" s="594" t="s">
        <v>1384</v>
      </c>
      <c r="AG8" s="594"/>
      <c r="AH8" s="594" t="s">
        <v>1385</v>
      </c>
      <c r="AI8" s="594"/>
      <c r="AJ8" s="594" t="s">
        <v>1386</v>
      </c>
      <c r="AK8" s="594"/>
      <c r="AL8" s="594" t="s">
        <v>1386</v>
      </c>
      <c r="AM8" s="594"/>
      <c r="AN8" s="594" t="s">
        <v>1386</v>
      </c>
      <c r="AO8" s="594"/>
      <c r="AP8" s="594"/>
      <c r="AQ8" s="594"/>
      <c r="AR8" s="594" t="s">
        <v>1384</v>
      </c>
      <c r="AS8" s="594"/>
      <c r="AT8" s="594" t="s">
        <v>1384</v>
      </c>
      <c r="AU8" s="594"/>
      <c r="AV8" s="594" t="s">
        <v>1384</v>
      </c>
      <c r="AW8" s="594"/>
      <c r="AX8" s="594" t="s">
        <v>1386</v>
      </c>
      <c r="AY8" s="594"/>
      <c r="AZ8" s="594" t="s">
        <v>1386</v>
      </c>
      <c r="BA8" s="594"/>
      <c r="BB8" s="594" t="s">
        <v>1386</v>
      </c>
      <c r="BC8" s="594"/>
      <c r="BD8" s="594"/>
      <c r="BE8" s="594"/>
      <c r="BF8" s="715" t="s">
        <v>1387</v>
      </c>
      <c r="BG8" s="593"/>
    </row>
    <row r="9" spans="1:60" ht="14.5">
      <c r="A9" s="592"/>
      <c r="B9" s="590"/>
      <c r="C9" s="590"/>
      <c r="D9" s="590"/>
      <c r="E9" s="590"/>
      <c r="F9" s="595" t="s">
        <v>1388</v>
      </c>
      <c r="G9" s="699"/>
      <c r="H9" s="594" t="s">
        <v>1389</v>
      </c>
      <c r="I9" s="590"/>
      <c r="J9" s="596" t="s">
        <v>1390</v>
      </c>
      <c r="K9" s="590"/>
      <c r="L9" s="596" t="s">
        <v>1391</v>
      </c>
      <c r="M9" s="590"/>
      <c r="N9" s="597" t="s">
        <v>448</v>
      </c>
      <c r="O9" s="597"/>
      <c r="P9" s="702" t="s">
        <v>1388</v>
      </c>
      <c r="Q9" s="590"/>
      <c r="R9" s="594" t="s">
        <v>1392</v>
      </c>
      <c r="S9" s="594"/>
      <c r="T9" s="592" t="s">
        <v>1393</v>
      </c>
      <c r="U9" s="592"/>
      <c r="V9" s="598" t="s">
        <v>1393</v>
      </c>
      <c r="W9" s="598"/>
      <c r="X9" s="598" t="s">
        <v>1383</v>
      </c>
      <c r="Y9" s="598"/>
      <c r="Z9" s="598" t="s">
        <v>1394</v>
      </c>
      <c r="AA9" s="598"/>
      <c r="AB9" s="594" t="s">
        <v>1392</v>
      </c>
      <c r="AC9" s="594"/>
      <c r="AD9" s="592" t="s">
        <v>1393</v>
      </c>
      <c r="AE9" s="592"/>
      <c r="AF9" s="598" t="s">
        <v>1393</v>
      </c>
      <c r="AG9" s="598"/>
      <c r="AH9" s="598" t="s">
        <v>1395</v>
      </c>
      <c r="AI9" s="598"/>
      <c r="AJ9" s="594" t="s">
        <v>1392</v>
      </c>
      <c r="AK9" s="594"/>
      <c r="AL9" s="592" t="s">
        <v>1393</v>
      </c>
      <c r="AM9" s="592"/>
      <c r="AN9" s="598" t="s">
        <v>1393</v>
      </c>
      <c r="AO9" s="598"/>
      <c r="AP9" s="598" t="s">
        <v>1386</v>
      </c>
      <c r="AQ9" s="598"/>
      <c r="AR9" s="594" t="s">
        <v>1392</v>
      </c>
      <c r="AS9" s="594"/>
      <c r="AT9" s="592" t="s">
        <v>1393</v>
      </c>
      <c r="AU9" s="592"/>
      <c r="AV9" s="598" t="s">
        <v>1393</v>
      </c>
      <c r="AW9" s="598"/>
      <c r="AX9" s="594" t="s">
        <v>1392</v>
      </c>
      <c r="AY9" s="594"/>
      <c r="AZ9" s="592" t="s">
        <v>1393</v>
      </c>
      <c r="BA9" s="592"/>
      <c r="BB9" s="598" t="s">
        <v>1393</v>
      </c>
      <c r="BC9" s="598"/>
      <c r="BD9" s="598" t="s">
        <v>1386</v>
      </c>
      <c r="BE9" s="598"/>
      <c r="BF9" s="716">
        <f>1/(1-(0.21+0.0884-(0.21*0.0884)))</f>
        <v>1.3885726029071155</v>
      </c>
      <c r="BG9" s="592"/>
      <c r="BH9" s="592"/>
    </row>
    <row r="10" spans="1:60" ht="15" thickBot="1">
      <c r="A10" s="324" t="s">
        <v>100</v>
      </c>
      <c r="B10" s="599" t="s">
        <v>1101</v>
      </c>
      <c r="C10" s="599"/>
      <c r="D10" s="599"/>
      <c r="E10" s="599"/>
      <c r="F10" s="604" t="s">
        <v>1079</v>
      </c>
      <c r="G10" s="703"/>
      <c r="H10" s="704">
        <v>43100</v>
      </c>
      <c r="I10" s="599"/>
      <c r="J10" s="600">
        <v>43100</v>
      </c>
      <c r="K10" s="599"/>
      <c r="L10" s="600">
        <v>43100</v>
      </c>
      <c r="M10" s="599"/>
      <c r="N10" s="600">
        <v>43100</v>
      </c>
      <c r="O10" s="600"/>
      <c r="P10" s="704" t="s">
        <v>1396</v>
      </c>
      <c r="Q10" s="599"/>
      <c r="R10" s="601" t="s">
        <v>1397</v>
      </c>
      <c r="S10" s="601"/>
      <c r="T10" s="602" t="s">
        <v>1397</v>
      </c>
      <c r="U10" s="602"/>
      <c r="V10" s="603" t="s">
        <v>1398</v>
      </c>
      <c r="W10" s="603"/>
      <c r="X10" s="603" t="s">
        <v>1399</v>
      </c>
      <c r="Y10" s="603"/>
      <c r="Z10" s="603" t="s">
        <v>1400</v>
      </c>
      <c r="AA10" s="603"/>
      <c r="AB10" s="601" t="s">
        <v>1397</v>
      </c>
      <c r="AC10" s="601"/>
      <c r="AD10" s="602" t="s">
        <v>1397</v>
      </c>
      <c r="AE10" s="602"/>
      <c r="AF10" s="603" t="s">
        <v>1398</v>
      </c>
      <c r="AG10" s="603"/>
      <c r="AH10" s="603" t="s">
        <v>1401</v>
      </c>
      <c r="AI10" s="603"/>
      <c r="AJ10" s="601" t="s">
        <v>1397</v>
      </c>
      <c r="AK10" s="601"/>
      <c r="AL10" s="602" t="s">
        <v>1397</v>
      </c>
      <c r="AM10" s="602"/>
      <c r="AN10" s="603" t="s">
        <v>1398</v>
      </c>
      <c r="AO10" s="603"/>
      <c r="AP10" s="603" t="s">
        <v>1399</v>
      </c>
      <c r="AQ10" s="603"/>
      <c r="AR10" s="601" t="s">
        <v>1397</v>
      </c>
      <c r="AS10" s="601"/>
      <c r="AT10" s="602" t="s">
        <v>1397</v>
      </c>
      <c r="AU10" s="602"/>
      <c r="AV10" s="603" t="s">
        <v>1398</v>
      </c>
      <c r="AW10" s="603"/>
      <c r="AX10" s="601" t="s">
        <v>1397</v>
      </c>
      <c r="AY10" s="601"/>
      <c r="AZ10" s="602" t="s">
        <v>1397</v>
      </c>
      <c r="BA10" s="602"/>
      <c r="BB10" s="603" t="s">
        <v>1398</v>
      </c>
      <c r="BC10" s="603"/>
      <c r="BD10" s="603" t="s">
        <v>1399</v>
      </c>
      <c r="BE10" s="603"/>
      <c r="BF10" s="704"/>
      <c r="BG10" s="604" t="s">
        <v>594</v>
      </c>
      <c r="BH10" s="618" t="s">
        <v>100</v>
      </c>
    </row>
    <row r="11" spans="1:60" ht="14.5">
      <c r="A11" s="592"/>
      <c r="B11" s="590"/>
      <c r="C11" s="590"/>
      <c r="D11" s="590"/>
      <c r="E11" s="590"/>
      <c r="F11" s="702"/>
      <c r="G11" s="590"/>
      <c r="H11" s="699"/>
      <c r="I11" s="590"/>
      <c r="J11" s="590"/>
      <c r="K11" s="590"/>
      <c r="L11" s="590"/>
      <c r="M11" s="590"/>
      <c r="N11" s="590"/>
      <c r="O11" s="590"/>
      <c r="P11" s="699"/>
      <c r="Q11" s="590"/>
      <c r="R11" s="594"/>
      <c r="S11" s="594"/>
      <c r="T11" s="605"/>
      <c r="U11" s="605"/>
      <c r="V11" s="606"/>
      <c r="W11" s="606"/>
      <c r="X11" s="606"/>
      <c r="Y11" s="606"/>
      <c r="Z11" s="606"/>
      <c r="AA11" s="606"/>
      <c r="AB11" s="606"/>
      <c r="AC11" s="606"/>
      <c r="AD11" s="606"/>
      <c r="AE11" s="606"/>
      <c r="AF11" s="606"/>
      <c r="AG11" s="606"/>
      <c r="AH11" s="606"/>
      <c r="AI11" s="606"/>
      <c r="AJ11" s="606"/>
      <c r="AK11" s="606"/>
      <c r="AL11" s="606"/>
      <c r="AM11" s="606"/>
      <c r="AN11" s="606"/>
      <c r="AO11" s="606"/>
      <c r="AP11" s="606"/>
      <c r="AQ11" s="606"/>
      <c r="AR11" s="606"/>
      <c r="AS11" s="606"/>
      <c r="AT11" s="606"/>
      <c r="AU11" s="606"/>
      <c r="AV11" s="606"/>
      <c r="AW11" s="606"/>
      <c r="AX11" s="606"/>
      <c r="AY11" s="606"/>
      <c r="AZ11" s="606"/>
      <c r="BA11" s="606"/>
      <c r="BB11" s="606"/>
      <c r="BC11" s="606"/>
      <c r="BD11" s="606"/>
      <c r="BE11" s="606"/>
      <c r="BG11" s="592"/>
      <c r="BH11" s="592"/>
    </row>
    <row r="12" spans="1:60" ht="14.5">
      <c r="A12" s="592">
        <v>100</v>
      </c>
      <c r="B12" s="590" t="s">
        <v>1402</v>
      </c>
      <c r="C12" s="590"/>
      <c r="D12" s="699" t="s">
        <v>1403</v>
      </c>
      <c r="E12" s="590"/>
      <c r="F12" s="702" t="s">
        <v>1404</v>
      </c>
      <c r="G12" s="590"/>
      <c r="H12" s="607">
        <f>+H26</f>
        <v>0</v>
      </c>
      <c r="I12" s="590"/>
      <c r="J12" s="607">
        <f>+J26</f>
        <v>-1695727972</v>
      </c>
      <c r="K12" s="590"/>
      <c r="L12" s="607">
        <f>+L26</f>
        <v>-1087798598</v>
      </c>
      <c r="M12" s="590"/>
      <c r="N12" s="607">
        <f>+N26</f>
        <v>-607929374</v>
      </c>
      <c r="O12" s="590"/>
      <c r="P12" s="702" t="s">
        <v>1405</v>
      </c>
      <c r="Q12" s="590"/>
      <c r="R12" s="607">
        <f>R26</f>
        <v>-607929374</v>
      </c>
      <c r="S12" s="607"/>
      <c r="T12" s="607">
        <f>T26</f>
        <v>0</v>
      </c>
      <c r="U12" s="607"/>
      <c r="V12" s="607">
        <f>V26</f>
        <v>0</v>
      </c>
      <c r="W12" s="607"/>
      <c r="X12" s="607">
        <f>SUM(R12:V12)</f>
        <v>-607929374</v>
      </c>
      <c r="Y12" s="607"/>
      <c r="Z12" s="609" t="s">
        <v>1406</v>
      </c>
      <c r="AA12" s="607"/>
      <c r="AB12" s="607">
        <f>AB26</f>
        <v>-29903357.850686599</v>
      </c>
      <c r="AC12" s="607"/>
      <c r="AD12" s="607">
        <f>AD26</f>
        <v>0</v>
      </c>
      <c r="AE12" s="607"/>
      <c r="AF12" s="607">
        <f>AF26</f>
        <v>0</v>
      </c>
      <c r="AG12" s="607"/>
      <c r="AH12" s="702" t="s">
        <v>1407</v>
      </c>
      <c r="AI12" s="607"/>
      <c r="AJ12" s="607">
        <f>AJ26</f>
        <v>-578026016.06128585</v>
      </c>
      <c r="AK12" s="607"/>
      <c r="AL12" s="607">
        <f>AL26</f>
        <v>0</v>
      </c>
      <c r="AM12" s="607"/>
      <c r="AN12" s="607">
        <f>AN26</f>
        <v>0</v>
      </c>
      <c r="AO12" s="607"/>
      <c r="AP12" s="607">
        <f>SUM(AJ12:AN12)</f>
        <v>-578026016.06128585</v>
      </c>
      <c r="AQ12" s="607"/>
      <c r="AR12" s="607">
        <f>AR26</f>
        <v>-9982178.8929467555</v>
      </c>
      <c r="AS12" s="607"/>
      <c r="AT12" s="607">
        <f>AT26</f>
        <v>0</v>
      </c>
      <c r="AU12" s="607"/>
      <c r="AV12" s="607">
        <f>AV26</f>
        <v>0</v>
      </c>
      <c r="AW12" s="607"/>
      <c r="AX12" s="607">
        <f>AX26</f>
        <v>-568043837.16833913</v>
      </c>
      <c r="AY12" s="607"/>
      <c r="AZ12" s="607">
        <f>AZ26</f>
        <v>0</v>
      </c>
      <c r="BA12" s="607"/>
      <c r="BB12" s="607">
        <f>BB26</f>
        <v>0</v>
      </c>
      <c r="BC12" s="607"/>
      <c r="BD12" s="607">
        <f>SUM(AX12:BB12)</f>
        <v>-568043837.16833913</v>
      </c>
      <c r="BE12" s="607"/>
      <c r="BF12" s="607">
        <f>+BF26</f>
        <v>-788770110</v>
      </c>
      <c r="BG12" s="592"/>
      <c r="BH12" s="592">
        <f t="shared" ref="BH12:BH17" si="0">A12</f>
        <v>100</v>
      </c>
    </row>
    <row r="13" spans="1:60" ht="14.5">
      <c r="A13" s="592">
        <f>+A12+1</f>
        <v>101</v>
      </c>
      <c r="B13" s="590" t="s">
        <v>791</v>
      </c>
      <c r="C13" s="590"/>
      <c r="D13" s="699" t="s">
        <v>1408</v>
      </c>
      <c r="E13" s="590"/>
      <c r="F13" s="702" t="s">
        <v>1404</v>
      </c>
      <c r="G13" s="590"/>
      <c r="H13" s="607">
        <f>+H34</f>
        <v>0</v>
      </c>
      <c r="I13" s="590"/>
      <c r="J13" s="607">
        <f>+J34</f>
        <v>0</v>
      </c>
      <c r="K13" s="590"/>
      <c r="L13" s="607">
        <f>+L34</f>
        <v>0</v>
      </c>
      <c r="M13" s="590"/>
      <c r="N13" s="607">
        <f>+N34</f>
        <v>0</v>
      </c>
      <c r="O13" s="590"/>
      <c r="P13" s="702" t="s">
        <v>1405</v>
      </c>
      <c r="Q13" s="590"/>
      <c r="R13" s="607">
        <f>R34</f>
        <v>0</v>
      </c>
      <c r="S13" s="607"/>
      <c r="T13" s="607">
        <f>T34</f>
        <v>0</v>
      </c>
      <c r="U13" s="607"/>
      <c r="V13" s="607">
        <f>V34</f>
        <v>0</v>
      </c>
      <c r="W13" s="607"/>
      <c r="X13" s="607">
        <f t="shared" ref="X13:X16" si="1">SUM(R13:V13)</f>
        <v>0</v>
      </c>
      <c r="Y13" s="607"/>
      <c r="Z13" s="609" t="s">
        <v>1406</v>
      </c>
      <c r="AA13" s="607"/>
      <c r="AB13" s="607">
        <f>AB34</f>
        <v>0</v>
      </c>
      <c r="AC13" s="607"/>
      <c r="AD13" s="607">
        <f>AD34</f>
        <v>0</v>
      </c>
      <c r="AE13" s="607"/>
      <c r="AF13" s="607">
        <f>AF34</f>
        <v>0</v>
      </c>
      <c r="AG13" s="607"/>
      <c r="AH13" s="702" t="s">
        <v>1407</v>
      </c>
      <c r="AI13" s="607"/>
      <c r="AJ13" s="607">
        <f>AJ34</f>
        <v>0</v>
      </c>
      <c r="AK13" s="607"/>
      <c r="AL13" s="607">
        <f>AL34</f>
        <v>0</v>
      </c>
      <c r="AM13" s="607"/>
      <c r="AN13" s="607">
        <f>AN34</f>
        <v>0</v>
      </c>
      <c r="AO13" s="607"/>
      <c r="AP13" s="607">
        <f t="shared" ref="AP13:AP16" si="2">SUM(AJ13:AN13)</f>
        <v>0</v>
      </c>
      <c r="AQ13" s="607"/>
      <c r="AR13" s="607">
        <f>AR34</f>
        <v>0</v>
      </c>
      <c r="AS13" s="607"/>
      <c r="AT13" s="607">
        <f>AT34</f>
        <v>0</v>
      </c>
      <c r="AU13" s="607"/>
      <c r="AV13" s="607">
        <f>AV34</f>
        <v>0</v>
      </c>
      <c r="AW13" s="607"/>
      <c r="AX13" s="607">
        <f>AX34</f>
        <v>0</v>
      </c>
      <c r="AY13" s="607"/>
      <c r="AZ13" s="607">
        <f>AZ34</f>
        <v>0</v>
      </c>
      <c r="BA13" s="607"/>
      <c r="BB13" s="607">
        <f>BB34</f>
        <v>0</v>
      </c>
      <c r="BC13" s="607"/>
      <c r="BD13" s="607">
        <f t="shared" ref="BD13:BD16" si="3">SUM(AX13:BB13)</f>
        <v>0</v>
      </c>
      <c r="BE13" s="607"/>
      <c r="BF13" s="607">
        <f>+BF34</f>
        <v>0</v>
      </c>
      <c r="BG13" s="592"/>
      <c r="BH13" s="592">
        <f t="shared" si="0"/>
        <v>101</v>
      </c>
    </row>
    <row r="14" spans="1:60" ht="14.5">
      <c r="A14" s="592">
        <f t="shared" ref="A14:A15" si="4">+A13+1</f>
        <v>102</v>
      </c>
      <c r="B14" s="590" t="s">
        <v>1409</v>
      </c>
      <c r="C14" s="590"/>
      <c r="D14" s="699" t="s">
        <v>1410</v>
      </c>
      <c r="E14" s="590"/>
      <c r="F14" s="702" t="s">
        <v>1404</v>
      </c>
      <c r="G14" s="590"/>
      <c r="H14" s="607">
        <f>+H42</f>
        <v>0</v>
      </c>
      <c r="I14" s="590"/>
      <c r="J14" s="607">
        <f>+J42</f>
        <v>-346763385</v>
      </c>
      <c r="K14" s="590"/>
      <c r="L14" s="607">
        <f>+L42</f>
        <v>-206675379</v>
      </c>
      <c r="M14" s="590"/>
      <c r="N14" s="607">
        <f>+N42</f>
        <v>-140088006</v>
      </c>
      <c r="O14" s="590"/>
      <c r="P14" s="702" t="s">
        <v>1405</v>
      </c>
      <c r="Q14" s="590"/>
      <c r="R14" s="607">
        <f>R42</f>
        <v>0</v>
      </c>
      <c r="S14" s="607"/>
      <c r="T14" s="607">
        <f>T42</f>
        <v>-140088006</v>
      </c>
      <c r="U14" s="607"/>
      <c r="V14" s="607">
        <f>V42</f>
        <v>0</v>
      </c>
      <c r="W14" s="607"/>
      <c r="X14" s="607">
        <f t="shared" si="1"/>
        <v>-140088006</v>
      </c>
      <c r="Y14" s="607"/>
      <c r="Z14" s="609" t="s">
        <v>1411</v>
      </c>
      <c r="AA14" s="607"/>
      <c r="AB14" s="607">
        <f>AB42</f>
        <v>0</v>
      </c>
      <c r="AC14" s="607"/>
      <c r="AD14" s="607">
        <f>AD42</f>
        <v>-35245329.751651302</v>
      </c>
      <c r="AE14" s="607"/>
      <c r="AF14" s="607">
        <f>AF42</f>
        <v>0</v>
      </c>
      <c r="AG14" s="607"/>
      <c r="AH14" s="702" t="s">
        <v>1407</v>
      </c>
      <c r="AI14" s="607"/>
      <c r="AJ14" s="607">
        <f>AJ42</f>
        <v>0</v>
      </c>
      <c r="AK14" s="607"/>
      <c r="AL14" s="607">
        <f>AL42</f>
        <v>-104842676.26941842</v>
      </c>
      <c r="AM14" s="607"/>
      <c r="AN14" s="607">
        <f>AN42</f>
        <v>0</v>
      </c>
      <c r="AO14" s="607"/>
      <c r="AP14" s="607">
        <f t="shared" si="2"/>
        <v>-104842676.26941842</v>
      </c>
      <c r="AQ14" s="607"/>
      <c r="AR14" s="607">
        <f>AR42</f>
        <v>0</v>
      </c>
      <c r="AS14" s="607"/>
      <c r="AT14" s="607">
        <f>AT42</f>
        <v>-14324173.144193165</v>
      </c>
      <c r="AU14" s="607"/>
      <c r="AV14" s="607">
        <f>AV42</f>
        <v>0</v>
      </c>
      <c r="AW14" s="607"/>
      <c r="AX14" s="607">
        <f>AX42</f>
        <v>0</v>
      </c>
      <c r="AY14" s="607"/>
      <c r="AZ14" s="607">
        <f>AZ42</f>
        <v>-90518503.125225246</v>
      </c>
      <c r="BA14" s="607"/>
      <c r="BB14" s="607">
        <f>BB42</f>
        <v>0</v>
      </c>
      <c r="BC14" s="607"/>
      <c r="BD14" s="607">
        <f t="shared" si="3"/>
        <v>-90518503.125225246</v>
      </c>
      <c r="BE14" s="607"/>
      <c r="BF14" s="607">
        <f>+BF42</f>
        <v>-125691513</v>
      </c>
      <c r="BG14" s="592"/>
      <c r="BH14" s="592">
        <f t="shared" si="0"/>
        <v>102</v>
      </c>
    </row>
    <row r="15" spans="1:60" ht="14.5">
      <c r="A15" s="592">
        <f t="shared" si="4"/>
        <v>103</v>
      </c>
      <c r="B15" s="590" t="s">
        <v>1412</v>
      </c>
      <c r="C15" s="590"/>
      <c r="D15" s="699" t="s">
        <v>1413</v>
      </c>
      <c r="E15" s="590"/>
      <c r="F15" s="702" t="s">
        <v>1414</v>
      </c>
      <c r="G15" s="590"/>
      <c r="H15" s="607">
        <f>+H102</f>
        <v>0</v>
      </c>
      <c r="I15" s="590"/>
      <c r="J15" s="607">
        <f>+J102</f>
        <v>9730734</v>
      </c>
      <c r="K15" s="590"/>
      <c r="L15" s="607">
        <f>+L102</f>
        <v>5840030</v>
      </c>
      <c r="M15" s="590"/>
      <c r="N15" s="607">
        <f>+N102</f>
        <v>3890704</v>
      </c>
      <c r="O15" s="590"/>
      <c r="P15" s="702" t="s">
        <v>1415</v>
      </c>
      <c r="Q15" s="590"/>
      <c r="R15" s="607">
        <f>R102</f>
        <v>0</v>
      </c>
      <c r="S15" s="607"/>
      <c r="T15" s="607">
        <f>T102</f>
        <v>0</v>
      </c>
      <c r="U15" s="607"/>
      <c r="V15" s="607">
        <f>V102</f>
        <v>3890704</v>
      </c>
      <c r="W15" s="607"/>
      <c r="X15" s="607">
        <f>SUM(R15:V15)</f>
        <v>3890704</v>
      </c>
      <c r="Y15" s="607"/>
      <c r="Z15" s="609" t="s">
        <v>1411</v>
      </c>
      <c r="AA15" s="607"/>
      <c r="AB15" s="607">
        <f>AB102</f>
        <v>0</v>
      </c>
      <c r="AC15" s="607"/>
      <c r="AD15" s="607">
        <f>AD102</f>
        <v>0</v>
      </c>
      <c r="AE15" s="607"/>
      <c r="AF15" s="607">
        <f>AF102</f>
        <v>-201654.6052043424</v>
      </c>
      <c r="AG15" s="607"/>
      <c r="AH15" s="702" t="s">
        <v>1416</v>
      </c>
      <c r="AI15" s="607"/>
      <c r="AJ15" s="607">
        <f>AJ102</f>
        <v>0</v>
      </c>
      <c r="AK15" s="607"/>
      <c r="AL15" s="607">
        <f>AL102</f>
        <v>0</v>
      </c>
      <c r="AM15" s="607"/>
      <c r="AN15" s="607">
        <f>AN102</f>
        <v>4092358.741047631</v>
      </c>
      <c r="AO15" s="607"/>
      <c r="AP15" s="607">
        <f t="shared" si="2"/>
        <v>4092358.741047631</v>
      </c>
      <c r="AQ15" s="607"/>
      <c r="AR15" s="607">
        <f>AR102</f>
        <v>0</v>
      </c>
      <c r="AS15" s="607"/>
      <c r="AT15" s="607">
        <f>AT102</f>
        <v>0</v>
      </c>
      <c r="AU15" s="607"/>
      <c r="AV15" s="607">
        <f>AV102</f>
        <v>559120.1093791672</v>
      </c>
      <c r="AW15" s="607"/>
      <c r="AX15" s="607">
        <f>AX102</f>
        <v>0</v>
      </c>
      <c r="AY15" s="607"/>
      <c r="AZ15" s="607">
        <f>AZ102</f>
        <v>0</v>
      </c>
      <c r="BA15" s="607"/>
      <c r="BB15" s="607">
        <f>BB102</f>
        <v>3533238.6316684629</v>
      </c>
      <c r="BC15" s="607"/>
      <c r="BD15" s="607">
        <f t="shared" si="3"/>
        <v>3533238.6316684629</v>
      </c>
      <c r="BE15" s="607"/>
      <c r="BF15" s="607">
        <f>+BF102</f>
        <v>4906158</v>
      </c>
      <c r="BG15" s="592"/>
      <c r="BH15" s="592">
        <f t="shared" si="0"/>
        <v>103</v>
      </c>
    </row>
    <row r="16" spans="1:60" ht="14.5">
      <c r="A16" s="592">
        <f>+A15+1</f>
        <v>104</v>
      </c>
      <c r="B16" s="590" t="s">
        <v>1417</v>
      </c>
      <c r="C16" s="590" t="s">
        <v>1418</v>
      </c>
      <c r="D16" s="699" t="s">
        <v>1419</v>
      </c>
      <c r="E16" s="590"/>
      <c r="F16" s="702" t="s">
        <v>1420</v>
      </c>
      <c r="G16" s="590"/>
      <c r="H16" s="610">
        <f>+H116</f>
        <v>0</v>
      </c>
      <c r="I16" s="590"/>
      <c r="J16" s="610">
        <f>+J116</f>
        <v>336430551</v>
      </c>
      <c r="K16" s="590"/>
      <c r="L16" s="610">
        <f>+L116</f>
        <v>201858330</v>
      </c>
      <c r="M16" s="590"/>
      <c r="N16" s="610">
        <f>+N116</f>
        <v>134572220</v>
      </c>
      <c r="O16" s="590"/>
      <c r="P16" s="702" t="s">
        <v>1415</v>
      </c>
      <c r="Q16" s="590"/>
      <c r="R16" s="610">
        <f>R116</f>
        <v>134572220</v>
      </c>
      <c r="S16" s="610"/>
      <c r="T16" s="610">
        <f t="shared" ref="T16" si="5">T116</f>
        <v>0</v>
      </c>
      <c r="U16" s="610"/>
      <c r="V16" s="610">
        <f t="shared" ref="V16" si="6">V116</f>
        <v>0</v>
      </c>
      <c r="W16" s="610"/>
      <c r="X16" s="610">
        <f t="shared" si="1"/>
        <v>134572220</v>
      </c>
      <c r="Y16" s="607"/>
      <c r="Z16" s="609" t="s">
        <v>1406</v>
      </c>
      <c r="AA16" s="607"/>
      <c r="AB16" s="610">
        <f>AB116</f>
        <v>6619455.2183556501</v>
      </c>
      <c r="AC16" s="610"/>
      <c r="AD16" s="610">
        <f t="shared" ref="AD16:AF16" si="7">AD116</f>
        <v>0</v>
      </c>
      <c r="AE16" s="610"/>
      <c r="AF16" s="610">
        <f t="shared" si="7"/>
        <v>0</v>
      </c>
      <c r="AG16" s="607"/>
      <c r="AH16" s="702" t="s">
        <v>1416</v>
      </c>
      <c r="AI16" s="607"/>
      <c r="AJ16" s="610">
        <f>AJ116</f>
        <v>127952764.98767835</v>
      </c>
      <c r="AK16" s="610"/>
      <c r="AL16" s="610">
        <f t="shared" ref="AL16" si="8">AL116</f>
        <v>0</v>
      </c>
      <c r="AM16" s="610"/>
      <c r="AN16" s="610">
        <f t="shared" ref="AN16" si="9">AN116</f>
        <v>0</v>
      </c>
      <c r="AO16" s="610"/>
      <c r="AP16" s="610">
        <f t="shared" si="2"/>
        <v>127952764.98767835</v>
      </c>
      <c r="AQ16" s="607"/>
      <c r="AR16" s="610">
        <f>AR116</f>
        <v>2209671.1178206801</v>
      </c>
      <c r="AS16" s="610"/>
      <c r="AT16" s="610">
        <f t="shared" ref="AT16:AV16" si="10">AT116</f>
        <v>0</v>
      </c>
      <c r="AU16" s="610"/>
      <c r="AV16" s="610">
        <f t="shared" si="10"/>
        <v>0</v>
      </c>
      <c r="AW16" s="607"/>
      <c r="AX16" s="610">
        <f>AX116</f>
        <v>125743093.86985767</v>
      </c>
      <c r="AY16" s="610"/>
      <c r="AZ16" s="610">
        <f t="shared" ref="AZ16" si="11">AZ116</f>
        <v>0</v>
      </c>
      <c r="BA16" s="610"/>
      <c r="BB16" s="610">
        <f t="shared" ref="BB16" si="12">BB116</f>
        <v>0</v>
      </c>
      <c r="BC16" s="610"/>
      <c r="BD16" s="610">
        <f t="shared" si="3"/>
        <v>125743093.86985767</v>
      </c>
      <c r="BE16" s="607"/>
      <c r="BF16" s="610">
        <f>+BF116</f>
        <v>174603415</v>
      </c>
      <c r="BG16" s="592"/>
      <c r="BH16" s="592">
        <f t="shared" si="0"/>
        <v>104</v>
      </c>
    </row>
    <row r="17" spans="1:60" ht="14.5">
      <c r="A17" s="592">
        <f>+A16+1</f>
        <v>105</v>
      </c>
      <c r="B17" s="590" t="s">
        <v>465</v>
      </c>
      <c r="C17" s="590"/>
      <c r="D17" s="592"/>
      <c r="E17" s="592"/>
      <c r="F17" s="592"/>
      <c r="G17" s="592"/>
      <c r="H17" s="708">
        <f>SUM(H12:H16)</f>
        <v>0</v>
      </c>
      <c r="I17" s="592"/>
      <c r="J17" s="608">
        <f>SUM(J12:J16)</f>
        <v>-1696330072</v>
      </c>
      <c r="K17" s="592"/>
      <c r="L17" s="608">
        <f>SUM(L12:L16)</f>
        <v>-1086775617</v>
      </c>
      <c r="M17" s="592"/>
      <c r="N17" s="608">
        <f>SUM(N12:N16)</f>
        <v>-609554456</v>
      </c>
      <c r="O17" s="592"/>
      <c r="P17" s="592"/>
      <c r="Q17" s="592"/>
      <c r="R17" s="608">
        <f>SUM(R12:R16)</f>
        <v>-473357154</v>
      </c>
      <c r="S17" s="608"/>
      <c r="T17" s="608">
        <f>SUM(T12:T16)</f>
        <v>-140088006</v>
      </c>
      <c r="U17" s="608"/>
      <c r="V17" s="608">
        <f>SUM(V12:V16)</f>
        <v>3890704</v>
      </c>
      <c r="W17" s="608"/>
      <c r="X17" s="608">
        <f>SUM(X12:X16)</f>
        <v>-609554456</v>
      </c>
      <c r="Y17" s="608"/>
      <c r="Z17" s="708"/>
      <c r="AA17" s="608"/>
      <c r="AB17" s="608">
        <f>SUM(AB12:AB16)</f>
        <v>-23283902.632330947</v>
      </c>
      <c r="AC17" s="608"/>
      <c r="AD17" s="608">
        <f>SUM(AD12:AD16)</f>
        <v>-35245329.751651302</v>
      </c>
      <c r="AE17" s="608"/>
      <c r="AF17" s="608">
        <f>SUM(AF12:AF16)</f>
        <v>-201654.6052043424</v>
      </c>
      <c r="AG17" s="608"/>
      <c r="AH17" s="592"/>
      <c r="AI17" s="608"/>
      <c r="AJ17" s="608">
        <f>SUM(AJ12:AJ16)</f>
        <v>-450073251.0736075</v>
      </c>
      <c r="AK17" s="608"/>
      <c r="AL17" s="608">
        <f>SUM(AL12:AL16)</f>
        <v>-104842676.26941842</v>
      </c>
      <c r="AM17" s="608"/>
      <c r="AN17" s="608">
        <f>SUM(AN12:AN16)</f>
        <v>4092358.741047631</v>
      </c>
      <c r="AO17" s="608"/>
      <c r="AP17" s="608">
        <f>SUM(AP12:AP16)</f>
        <v>-550823568.6019783</v>
      </c>
      <c r="AQ17" s="608"/>
      <c r="AR17" s="608">
        <f>SUM(AR12:AR16)</f>
        <v>-7772507.7751260754</v>
      </c>
      <c r="AS17" s="608"/>
      <c r="AT17" s="608">
        <f>SUM(AT12:AT16)</f>
        <v>-14324173.144193165</v>
      </c>
      <c r="AU17" s="608"/>
      <c r="AV17" s="608">
        <f>SUM(AV12:AV16)</f>
        <v>559120.1093791672</v>
      </c>
      <c r="AW17" s="608"/>
      <c r="AX17" s="608">
        <f>SUM(AX12:AX16)</f>
        <v>-442300743.29848146</v>
      </c>
      <c r="AY17" s="608"/>
      <c r="AZ17" s="608">
        <f>SUM(AZ12:AZ16)</f>
        <v>-90518503.125225246</v>
      </c>
      <c r="BA17" s="608"/>
      <c r="BB17" s="608">
        <f>SUM(BB12:BB16)</f>
        <v>3533238.6316684629</v>
      </c>
      <c r="BC17" s="608"/>
      <c r="BD17" s="608">
        <f>SUM(BD12:BD16)</f>
        <v>-529286007.7920382</v>
      </c>
      <c r="BE17" s="608"/>
      <c r="BF17" s="708">
        <f>SUM(BF12:BF16)</f>
        <v>-734952050</v>
      </c>
      <c r="BG17" s="612"/>
      <c r="BH17" s="592">
        <f t="shared" si="0"/>
        <v>105</v>
      </c>
    </row>
    <row r="18" spans="1:60" ht="14.5">
      <c r="A18" s="592"/>
      <c r="B18" s="590"/>
      <c r="C18" s="590"/>
      <c r="D18" s="592"/>
      <c r="E18" s="592"/>
      <c r="F18" s="592"/>
      <c r="G18" s="592"/>
      <c r="H18" s="592"/>
      <c r="I18" s="592"/>
      <c r="J18" s="665"/>
      <c r="K18" s="666"/>
      <c r="L18" s="665"/>
      <c r="M18" s="666"/>
      <c r="N18" s="665"/>
      <c r="O18" s="666"/>
      <c r="P18" s="592"/>
      <c r="Q18" s="592"/>
      <c r="R18" s="590"/>
      <c r="S18" s="590"/>
      <c r="T18" s="590"/>
      <c r="U18" s="590"/>
      <c r="V18" s="590"/>
      <c r="W18" s="590"/>
      <c r="X18" s="590"/>
      <c r="Y18" s="590"/>
      <c r="Z18" s="699"/>
      <c r="AA18" s="590"/>
      <c r="AB18" s="590"/>
      <c r="AC18" s="590"/>
      <c r="AD18" s="590"/>
      <c r="AE18" s="590"/>
      <c r="AF18" s="590"/>
      <c r="AG18" s="590"/>
      <c r="AH18" s="592"/>
      <c r="AI18" s="590"/>
      <c r="AJ18" s="590"/>
      <c r="AK18" s="590"/>
      <c r="AL18" s="590"/>
      <c r="AM18" s="590"/>
      <c r="AN18" s="590"/>
      <c r="AO18" s="590"/>
      <c r="AP18" s="590"/>
      <c r="AQ18" s="590"/>
      <c r="AR18" s="590"/>
      <c r="AS18" s="590"/>
      <c r="AT18" s="590"/>
      <c r="AU18" s="590"/>
      <c r="AV18" s="590"/>
      <c r="AW18" s="590"/>
      <c r="AX18" s="590"/>
      <c r="AY18" s="590"/>
      <c r="AZ18" s="590"/>
      <c r="BA18" s="590"/>
      <c r="BB18" s="590"/>
      <c r="BC18" s="590"/>
      <c r="BD18" s="590"/>
      <c r="BE18" s="590"/>
      <c r="BF18" s="592"/>
      <c r="BG18" s="612"/>
      <c r="BH18" s="592"/>
    </row>
    <row r="19" spans="1:60" ht="14.5">
      <c r="A19" s="592">
        <f>+A17+1</f>
        <v>106</v>
      </c>
      <c r="B19" s="613" t="s">
        <v>1421</v>
      </c>
      <c r="C19" s="613"/>
      <c r="D19" s="591"/>
      <c r="E19" s="592"/>
      <c r="F19" s="592"/>
      <c r="G19" s="592"/>
      <c r="H19" s="592"/>
      <c r="I19" s="592"/>
      <c r="J19" s="592"/>
      <c r="K19" s="592"/>
      <c r="L19" s="592"/>
      <c r="M19" s="592"/>
      <c r="N19" s="592"/>
      <c r="O19" s="592"/>
      <c r="P19" s="592"/>
      <c r="Q19" s="592"/>
      <c r="R19" s="590"/>
      <c r="S19" s="590"/>
      <c r="T19" s="590"/>
      <c r="U19" s="590"/>
      <c r="V19" s="590"/>
      <c r="W19" s="590"/>
      <c r="X19" s="590"/>
      <c r="Y19" s="590"/>
      <c r="Z19" s="699"/>
      <c r="AA19" s="590"/>
      <c r="AB19" s="590"/>
      <c r="AC19" s="590"/>
      <c r="AD19" s="590"/>
      <c r="AE19" s="590"/>
      <c r="AF19" s="590"/>
      <c r="AG19" s="590"/>
      <c r="AH19" s="592"/>
      <c r="AI19" s="590"/>
      <c r="AJ19" s="590"/>
      <c r="AK19" s="590"/>
      <c r="AL19" s="590"/>
      <c r="AM19" s="590"/>
      <c r="AN19" s="590"/>
      <c r="AO19" s="590"/>
      <c r="AP19" s="590"/>
      <c r="AQ19" s="590"/>
      <c r="AR19" s="590"/>
      <c r="AS19" s="590"/>
      <c r="AT19" s="590"/>
      <c r="AU19" s="590"/>
      <c r="AV19" s="590"/>
      <c r="AW19" s="590"/>
      <c r="AX19" s="590"/>
      <c r="AY19" s="590"/>
      <c r="AZ19" s="590"/>
      <c r="BA19" s="590"/>
      <c r="BB19" s="590"/>
      <c r="BC19" s="590"/>
      <c r="BD19" s="590"/>
      <c r="BE19" s="590"/>
      <c r="BF19" s="592"/>
      <c r="BG19" s="614"/>
      <c r="BH19" s="592">
        <f>A19</f>
        <v>106</v>
      </c>
    </row>
    <row r="20" spans="1:60" ht="14.5">
      <c r="A20" s="592">
        <f>+A19+1</f>
        <v>107</v>
      </c>
      <c r="B20" s="624" t="s">
        <v>1422</v>
      </c>
      <c r="C20" s="590"/>
      <c r="D20" s="592"/>
      <c r="E20" s="592"/>
      <c r="F20" s="592"/>
      <c r="G20" s="592"/>
      <c r="H20" s="708">
        <f>+H125</f>
        <v>0</v>
      </c>
      <c r="I20" s="592"/>
      <c r="J20" s="608">
        <f>J124</f>
        <v>-22361973.694661092</v>
      </c>
      <c r="K20" s="608"/>
      <c r="L20" s="608">
        <f>L124</f>
        <v>-13417682.378914446</v>
      </c>
      <c r="M20" s="608"/>
      <c r="N20" s="608">
        <f>N124</f>
        <v>-8944291.3157466538</v>
      </c>
      <c r="O20" s="608"/>
      <c r="P20" s="702" t="s">
        <v>1423</v>
      </c>
      <c r="Q20" s="592"/>
      <c r="R20" s="608">
        <f>R124</f>
        <v>0</v>
      </c>
      <c r="S20" s="608"/>
      <c r="T20" s="608">
        <f>T124</f>
        <v>-8944291.3157466538</v>
      </c>
      <c r="U20" s="608"/>
      <c r="V20" s="608">
        <f>V124</f>
        <v>0</v>
      </c>
      <c r="W20" s="608"/>
      <c r="X20" s="608">
        <f>SUM(R20:V20)</f>
        <v>-8944291.3157466538</v>
      </c>
      <c r="Y20" s="608"/>
      <c r="Z20" s="609" t="s">
        <v>1406</v>
      </c>
      <c r="AA20" s="608"/>
      <c r="AB20" s="608">
        <f>AB124</f>
        <v>0</v>
      </c>
      <c r="AC20" s="608"/>
      <c r="AD20" s="608">
        <f>AD124</f>
        <v>-2137746.3489086498</v>
      </c>
      <c r="AE20" s="608"/>
      <c r="AF20" s="608">
        <f>AF124</f>
        <v>0</v>
      </c>
      <c r="AG20" s="608"/>
      <c r="AH20" s="702" t="s">
        <v>1423</v>
      </c>
      <c r="AI20" s="608"/>
      <c r="AJ20" s="608">
        <f>AJ124</f>
        <v>0</v>
      </c>
      <c r="AK20" s="608"/>
      <c r="AL20" s="608">
        <f>AL124</f>
        <v>-6806544.9668380041</v>
      </c>
      <c r="AM20" s="608"/>
      <c r="AN20" s="608">
        <f>AN124</f>
        <v>0</v>
      </c>
      <c r="AO20" s="608"/>
      <c r="AP20" s="608">
        <f t="shared" ref="AP20:AP22" si="13">SUM(AJ20:AN20)</f>
        <v>-6806544.9668380041</v>
      </c>
      <c r="AQ20" s="608"/>
      <c r="AR20" s="608">
        <f>AR124</f>
        <v>0</v>
      </c>
      <c r="AS20" s="608"/>
      <c r="AT20" s="608">
        <f>AT124</f>
        <v>-929946.9651860015</v>
      </c>
      <c r="AU20" s="608"/>
      <c r="AV20" s="608">
        <f>AV124</f>
        <v>0</v>
      </c>
      <c r="AW20" s="608"/>
      <c r="AX20" s="608">
        <f>AX124</f>
        <v>0</v>
      </c>
      <c r="AY20" s="608"/>
      <c r="AZ20" s="608">
        <f>AZ124</f>
        <v>-5876598.0016520023</v>
      </c>
      <c r="BA20" s="608"/>
      <c r="BB20" s="608">
        <f>BB124</f>
        <v>0</v>
      </c>
      <c r="BC20" s="608"/>
      <c r="BD20" s="608">
        <f>SUM(AX20:BB20)</f>
        <v>-5876598.0016520023</v>
      </c>
      <c r="BE20" s="608"/>
      <c r="BF20" s="708">
        <f>BF125</f>
        <v>-16360800.678953011</v>
      </c>
      <c r="BG20" s="612"/>
      <c r="BH20" s="592">
        <f>A20</f>
        <v>107</v>
      </c>
    </row>
    <row r="21" spans="1:60" ht="14.5">
      <c r="A21" s="592">
        <f t="shared" ref="A21:A30" si="14">A20+1</f>
        <v>108</v>
      </c>
      <c r="B21" s="597" t="s">
        <v>127</v>
      </c>
      <c r="C21" s="590"/>
      <c r="D21" s="592"/>
      <c r="E21" s="592"/>
      <c r="F21" s="592"/>
      <c r="G21" s="592"/>
      <c r="H21" s="708">
        <f t="shared" ref="H21:H22" si="15">+H126</f>
        <v>0</v>
      </c>
      <c r="I21" s="592"/>
      <c r="J21" s="608">
        <v>0</v>
      </c>
      <c r="K21" s="608"/>
      <c r="L21" s="608">
        <v>0</v>
      </c>
      <c r="M21" s="608"/>
      <c r="N21" s="608">
        <v>0</v>
      </c>
      <c r="O21" s="608"/>
      <c r="P21" s="702" t="s">
        <v>1423</v>
      </c>
      <c r="Q21" s="592"/>
      <c r="R21" s="608">
        <f t="shared" ref="R21:R22" si="16">R125</f>
        <v>0</v>
      </c>
      <c r="S21" s="608"/>
      <c r="T21" s="608">
        <v>0</v>
      </c>
      <c r="U21" s="608"/>
      <c r="V21" s="608">
        <v>0</v>
      </c>
      <c r="W21" s="608"/>
      <c r="X21" s="608">
        <f t="shared" ref="X21:X22" si="17">SUM(R21:V21)</f>
        <v>0</v>
      </c>
      <c r="Y21" s="608"/>
      <c r="Z21" s="609" t="s">
        <v>1406</v>
      </c>
      <c r="AA21" s="608"/>
      <c r="AB21" s="608">
        <v>0</v>
      </c>
      <c r="AC21" s="608"/>
      <c r="AD21" s="608">
        <v>0</v>
      </c>
      <c r="AE21" s="608"/>
      <c r="AF21" s="608">
        <v>0</v>
      </c>
      <c r="AG21" s="608"/>
      <c r="AH21" s="702" t="s">
        <v>1423</v>
      </c>
      <c r="AI21" s="608"/>
      <c r="AJ21" s="608">
        <v>0</v>
      </c>
      <c r="AK21" s="608"/>
      <c r="AL21" s="608">
        <v>0</v>
      </c>
      <c r="AM21" s="608"/>
      <c r="AN21" s="608">
        <f t="shared" ref="AN21:AN22" si="18">AN125</f>
        <v>0</v>
      </c>
      <c r="AO21" s="608"/>
      <c r="AP21" s="608">
        <f t="shared" si="13"/>
        <v>0</v>
      </c>
      <c r="AQ21" s="608"/>
      <c r="AR21" s="608">
        <v>0</v>
      </c>
      <c r="AS21" s="608"/>
      <c r="AT21" s="608">
        <v>0</v>
      </c>
      <c r="AU21" s="608"/>
      <c r="AV21" s="608">
        <v>0</v>
      </c>
      <c r="AW21" s="608"/>
      <c r="AX21" s="608">
        <v>0</v>
      </c>
      <c r="AY21" s="608"/>
      <c r="AZ21" s="608">
        <v>0</v>
      </c>
      <c r="BA21" s="608"/>
      <c r="BB21" s="608">
        <v>0</v>
      </c>
      <c r="BC21" s="608"/>
      <c r="BD21" s="608">
        <f t="shared" ref="BD21:BD22" si="19">SUM(AX21:BB21)</f>
        <v>0</v>
      </c>
      <c r="BE21" s="608"/>
      <c r="BF21" s="708">
        <f>BF126</f>
        <v>1800105.0092228993</v>
      </c>
      <c r="BG21" s="614"/>
      <c r="BH21" s="592">
        <f>A21</f>
        <v>108</v>
      </c>
    </row>
    <row r="22" spans="1:60" ht="14.5">
      <c r="A22" s="592">
        <f t="shared" si="14"/>
        <v>109</v>
      </c>
      <c r="B22" s="597" t="s">
        <v>127</v>
      </c>
      <c r="C22" s="590"/>
      <c r="D22" s="592"/>
      <c r="E22" s="592"/>
      <c r="F22" s="592"/>
      <c r="G22" s="592"/>
      <c r="H22" s="717">
        <f t="shared" si="15"/>
        <v>0</v>
      </c>
      <c r="I22" s="592"/>
      <c r="J22" s="611">
        <v>0</v>
      </c>
      <c r="K22" s="611"/>
      <c r="L22" s="611">
        <v>0</v>
      </c>
      <c r="M22" s="611"/>
      <c r="N22" s="611">
        <v>0</v>
      </c>
      <c r="O22" s="611"/>
      <c r="P22" s="702" t="s">
        <v>1423</v>
      </c>
      <c r="Q22" s="592"/>
      <c r="R22" s="611">
        <f t="shared" si="16"/>
        <v>0</v>
      </c>
      <c r="S22" s="611"/>
      <c r="T22" s="611">
        <v>0</v>
      </c>
      <c r="U22" s="611"/>
      <c r="V22" s="611">
        <v>0</v>
      </c>
      <c r="W22" s="611"/>
      <c r="X22" s="611">
        <f t="shared" si="17"/>
        <v>0</v>
      </c>
      <c r="Y22" s="608"/>
      <c r="Z22" s="609" t="s">
        <v>1406</v>
      </c>
      <c r="AA22" s="608"/>
      <c r="AB22" s="611">
        <v>0</v>
      </c>
      <c r="AC22" s="611"/>
      <c r="AD22" s="611">
        <v>0</v>
      </c>
      <c r="AE22" s="611"/>
      <c r="AF22" s="611">
        <v>0</v>
      </c>
      <c r="AG22" s="608"/>
      <c r="AH22" s="702" t="s">
        <v>1423</v>
      </c>
      <c r="AI22" s="608"/>
      <c r="AJ22" s="611">
        <v>0</v>
      </c>
      <c r="AK22" s="611"/>
      <c r="AL22" s="611">
        <v>0</v>
      </c>
      <c r="AM22" s="611"/>
      <c r="AN22" s="611">
        <f t="shared" si="18"/>
        <v>0</v>
      </c>
      <c r="AO22" s="611"/>
      <c r="AP22" s="611">
        <f t="shared" si="13"/>
        <v>0</v>
      </c>
      <c r="AQ22" s="608"/>
      <c r="AR22" s="611">
        <v>0</v>
      </c>
      <c r="AS22" s="611"/>
      <c r="AT22" s="611">
        <v>0</v>
      </c>
      <c r="AU22" s="611"/>
      <c r="AV22" s="611">
        <v>0</v>
      </c>
      <c r="AW22" s="608"/>
      <c r="AX22" s="611">
        <v>0</v>
      </c>
      <c r="AY22" s="611"/>
      <c r="AZ22" s="611">
        <v>0</v>
      </c>
      <c r="BA22" s="611"/>
      <c r="BB22" s="611">
        <v>0</v>
      </c>
      <c r="BC22" s="611"/>
      <c r="BD22" s="611">
        <f t="shared" si="19"/>
        <v>0</v>
      </c>
      <c r="BE22" s="608"/>
      <c r="BF22" s="717">
        <f>BF127</f>
        <v>2140897.7962642731</v>
      </c>
      <c r="BG22" s="614"/>
      <c r="BH22" s="592">
        <f>A22</f>
        <v>109</v>
      </c>
    </row>
    <row r="23" spans="1:60" ht="14.5">
      <c r="A23" s="592">
        <f t="shared" si="14"/>
        <v>110</v>
      </c>
      <c r="B23" s="590" t="s">
        <v>1424</v>
      </c>
      <c r="C23" s="590"/>
      <c r="D23" s="592"/>
      <c r="E23" s="592"/>
      <c r="F23" s="592"/>
      <c r="G23" s="592"/>
      <c r="H23" s="708">
        <f>SUM(H17:H22)</f>
        <v>0</v>
      </c>
      <c r="I23" s="592"/>
      <c r="J23" s="608">
        <f>SUM(J17:J22)</f>
        <v>-1718692045.6946611</v>
      </c>
      <c r="K23" s="608"/>
      <c r="L23" s="608">
        <f t="shared" ref="L23" si="20">SUM(L17:L22)</f>
        <v>-1100193299.3789144</v>
      </c>
      <c r="M23" s="608"/>
      <c r="N23" s="608">
        <f t="shared" ref="N23" si="21">SUM(N17:N22)</f>
        <v>-618498747.31574667</v>
      </c>
      <c r="O23" s="608"/>
      <c r="P23" s="708"/>
      <c r="Q23" s="592"/>
      <c r="R23" s="608">
        <f>SUM(R17:R22)</f>
        <v>-473357154</v>
      </c>
      <c r="S23" s="608"/>
      <c r="T23" s="608">
        <f t="shared" ref="T23" si="22">SUM(T17:T22)</f>
        <v>-149032297.31574667</v>
      </c>
      <c r="U23" s="608"/>
      <c r="V23" s="608">
        <f t="shared" ref="V23" si="23">SUM(V17:V22)</f>
        <v>3890704</v>
      </c>
      <c r="W23" s="608"/>
      <c r="X23" s="608">
        <f>SUM(X17:X22)</f>
        <v>-618498747.31574667</v>
      </c>
      <c r="Y23" s="608"/>
      <c r="Z23" s="708"/>
      <c r="AA23" s="608"/>
      <c r="AB23" s="608">
        <f>SUM(AB17:AB22)</f>
        <v>-23283902.632330947</v>
      </c>
      <c r="AC23" s="608"/>
      <c r="AD23" s="608">
        <f t="shared" ref="AD23" si="24">SUM(AD17:AD22)</f>
        <v>-37383076.10055995</v>
      </c>
      <c r="AE23" s="608"/>
      <c r="AF23" s="608">
        <f t="shared" ref="AF23" si="25">SUM(AF17:AF22)</f>
        <v>-201654.6052043424</v>
      </c>
      <c r="AG23" s="608"/>
      <c r="AH23" s="708"/>
      <c r="AI23" s="608"/>
      <c r="AJ23" s="608">
        <f>SUM(AJ17:AJ22)</f>
        <v>-450073251.0736075</v>
      </c>
      <c r="AK23" s="608"/>
      <c r="AL23" s="608">
        <f t="shared" ref="AL23" si="26">SUM(AL17:AL22)</f>
        <v>-111649221.23625642</v>
      </c>
      <c r="AM23" s="608"/>
      <c r="AN23" s="608">
        <f t="shared" ref="AN23" si="27">SUM(AN17:AN22)</f>
        <v>4092358.741047631</v>
      </c>
      <c r="AO23" s="608"/>
      <c r="AP23" s="608">
        <f t="shared" ref="AP23" si="28">SUM(AP17:AP22)</f>
        <v>-557630113.5688163</v>
      </c>
      <c r="AQ23" s="608"/>
      <c r="AR23" s="608">
        <f>SUM(AR17:AR22)</f>
        <v>-7772507.7751260754</v>
      </c>
      <c r="AS23" s="608"/>
      <c r="AT23" s="608">
        <f t="shared" ref="AT23" si="29">SUM(AT17:AT22)</f>
        <v>-15254120.109379167</v>
      </c>
      <c r="AU23" s="608"/>
      <c r="AV23" s="608">
        <f t="shared" ref="AV23" si="30">SUM(AV17:AV22)</f>
        <v>559120.1093791672</v>
      </c>
      <c r="AW23" s="608"/>
      <c r="AX23" s="608">
        <f>SUM(AX17:AX22)</f>
        <v>-442300743.29848146</v>
      </c>
      <c r="AY23" s="608"/>
      <c r="AZ23" s="608">
        <f t="shared" ref="AZ23" si="31">SUM(AZ17:AZ22)</f>
        <v>-96395101.126877248</v>
      </c>
      <c r="BA23" s="608"/>
      <c r="BB23" s="608">
        <f t="shared" ref="BB23" si="32">SUM(BB17:BB22)</f>
        <v>3533238.6316684629</v>
      </c>
      <c r="BC23" s="608"/>
      <c r="BD23" s="608">
        <f t="shared" ref="BD23" si="33">SUM(BD17:BD22)</f>
        <v>-535162605.7936902</v>
      </c>
      <c r="BE23" s="608"/>
      <c r="BF23" s="708">
        <f>SUM(BF17:BF22)</f>
        <v>-747371847.8734659</v>
      </c>
      <c r="BG23" s="614"/>
      <c r="BH23" s="592">
        <f>A23</f>
        <v>110</v>
      </c>
    </row>
    <row r="24" spans="1:60" ht="14.5">
      <c r="A24" s="592"/>
      <c r="B24" s="590"/>
      <c r="C24" s="590"/>
      <c r="D24" s="592"/>
      <c r="E24" s="592"/>
      <c r="F24" s="592"/>
      <c r="G24" s="592"/>
      <c r="H24" s="592"/>
      <c r="I24" s="592"/>
      <c r="J24" s="592"/>
      <c r="K24" s="592"/>
      <c r="L24" s="592"/>
      <c r="M24" s="592"/>
      <c r="N24" s="592"/>
      <c r="O24" s="592"/>
      <c r="P24" s="592"/>
      <c r="Q24" s="592"/>
      <c r="R24" s="608"/>
      <c r="S24" s="608"/>
      <c r="T24" s="608"/>
      <c r="U24" s="608"/>
      <c r="V24" s="608"/>
      <c r="W24" s="608"/>
      <c r="X24" s="608"/>
      <c r="Y24" s="608"/>
      <c r="Z24" s="708"/>
      <c r="AA24" s="608"/>
      <c r="AB24" s="608"/>
      <c r="AC24" s="608"/>
      <c r="AD24" s="608"/>
      <c r="AE24" s="608"/>
      <c r="AF24" s="608"/>
      <c r="AG24" s="608"/>
      <c r="AH24" s="708"/>
      <c r="AI24" s="608"/>
      <c r="AJ24" s="608"/>
      <c r="AK24" s="608"/>
      <c r="AL24" s="608"/>
      <c r="AM24" s="608"/>
      <c r="AN24" s="608"/>
      <c r="AO24" s="608"/>
      <c r="AP24" s="608"/>
      <c r="AQ24" s="608"/>
      <c r="AR24" s="608"/>
      <c r="AS24" s="608"/>
      <c r="AT24" s="608"/>
      <c r="AU24" s="608"/>
      <c r="AV24" s="608"/>
      <c r="AW24" s="608"/>
      <c r="AX24" s="608"/>
      <c r="AY24" s="608"/>
      <c r="AZ24" s="608"/>
      <c r="BA24" s="608"/>
      <c r="BB24" s="608"/>
      <c r="BC24" s="608"/>
      <c r="BD24" s="608"/>
      <c r="BE24" s="608"/>
      <c r="BF24" s="592"/>
      <c r="BG24" s="614"/>
      <c r="BH24" s="592"/>
    </row>
    <row r="25" spans="1:60" ht="14.5">
      <c r="A25" s="324" t="s">
        <v>100</v>
      </c>
      <c r="B25" s="613" t="s">
        <v>1425</v>
      </c>
      <c r="C25" s="615"/>
      <c r="D25" s="591" t="s">
        <v>111</v>
      </c>
      <c r="E25" s="592"/>
      <c r="F25" s="592"/>
      <c r="G25" s="592"/>
      <c r="H25" s="592"/>
      <c r="I25" s="592"/>
      <c r="J25" s="592"/>
      <c r="K25" s="592"/>
      <c r="L25" s="592"/>
      <c r="M25" s="592"/>
      <c r="N25" s="592"/>
      <c r="O25" s="592"/>
      <c r="P25" s="592"/>
      <c r="Q25" s="592"/>
      <c r="R25" s="608"/>
      <c r="S25" s="608"/>
      <c r="T25" s="608"/>
      <c r="U25" s="608"/>
      <c r="V25" s="590"/>
      <c r="W25" s="590"/>
      <c r="X25" s="590"/>
      <c r="Y25" s="590"/>
      <c r="Z25" s="699"/>
      <c r="AA25" s="590"/>
      <c r="AB25" s="590"/>
      <c r="AC25" s="590"/>
      <c r="AD25" s="590"/>
      <c r="AE25" s="590"/>
      <c r="AF25" s="590"/>
      <c r="AG25" s="590"/>
      <c r="AH25" s="699"/>
      <c r="AI25" s="590"/>
      <c r="AJ25" s="608"/>
      <c r="AK25" s="608"/>
      <c r="AL25" s="608"/>
      <c r="AM25" s="608"/>
      <c r="AN25" s="590"/>
      <c r="AO25" s="590"/>
      <c r="AP25" s="590"/>
      <c r="AQ25" s="590"/>
      <c r="AR25" s="590"/>
      <c r="AS25" s="590"/>
      <c r="AT25" s="608"/>
      <c r="AU25" s="590"/>
      <c r="AV25" s="590"/>
      <c r="AW25" s="590"/>
      <c r="AX25" s="608"/>
      <c r="AY25" s="608"/>
      <c r="AZ25" s="608"/>
      <c r="BA25" s="608"/>
      <c r="BB25" s="590"/>
      <c r="BC25" s="590"/>
      <c r="BD25" s="590"/>
      <c r="BE25" s="590"/>
      <c r="BF25" s="592"/>
      <c r="BG25" s="614"/>
      <c r="BH25" s="618" t="s">
        <v>100</v>
      </c>
    </row>
    <row r="26" spans="1:60" ht="14.5">
      <c r="A26" s="592">
        <v>200</v>
      </c>
      <c r="B26" s="590" t="s">
        <v>1426</v>
      </c>
      <c r="C26" s="590"/>
      <c r="D26" s="592"/>
      <c r="E26" s="592"/>
      <c r="F26" s="592"/>
      <c r="G26" s="592"/>
      <c r="H26" s="717">
        <f>ROUND(SUM(H27:H31),0)</f>
        <v>0</v>
      </c>
      <c r="I26" s="592"/>
      <c r="J26" s="611">
        <f>ROUND(SUM(J27:J31),0)</f>
        <v>-1695727972</v>
      </c>
      <c r="K26" s="608"/>
      <c r="L26" s="611">
        <f>ROUND(SUM(L27:L31),0)</f>
        <v>-1087798598</v>
      </c>
      <c r="M26" s="608"/>
      <c r="N26" s="611">
        <f>ROUND(SUM(N27:N31),0)</f>
        <v>-607929374</v>
      </c>
      <c r="O26" s="592"/>
      <c r="P26" s="592"/>
      <c r="Q26" s="592"/>
      <c r="R26" s="611">
        <f>ROUND(SUM(R27:R31),0)</f>
        <v>-607929374</v>
      </c>
      <c r="S26" s="608"/>
      <c r="T26" s="611">
        <f>ROUND(SUM(T27:T31),0)</f>
        <v>0</v>
      </c>
      <c r="U26" s="608"/>
      <c r="V26" s="611">
        <f>ROUND(SUM(V27:V31),0)</f>
        <v>0</v>
      </c>
      <c r="W26" s="608"/>
      <c r="X26" s="611">
        <f>ROUND(SUM(X27:X31),0)</f>
        <v>-607929374</v>
      </c>
      <c r="Y26" s="608"/>
      <c r="Z26" s="708"/>
      <c r="AA26" s="608"/>
      <c r="AB26" s="611">
        <f>SUM(AB27:AB31)</f>
        <v>-29903357.850686599</v>
      </c>
      <c r="AC26" s="608"/>
      <c r="AD26" s="611">
        <f>SUM(AD27:AD31)</f>
        <v>0</v>
      </c>
      <c r="AE26" s="608"/>
      <c r="AF26" s="611">
        <f>SUM(AF27:AF31)</f>
        <v>0</v>
      </c>
      <c r="AG26" s="608"/>
      <c r="AH26" s="708"/>
      <c r="AI26" s="608"/>
      <c r="AJ26" s="611">
        <f>SUM(AJ27:AJ31)</f>
        <v>-578026016.06128585</v>
      </c>
      <c r="AK26" s="608"/>
      <c r="AL26" s="611">
        <f>SUM(AL27:AL31)</f>
        <v>0</v>
      </c>
      <c r="AM26" s="608"/>
      <c r="AN26" s="611">
        <f>SUM(AN27:AN31)</f>
        <v>0</v>
      </c>
      <c r="AO26" s="608"/>
      <c r="AP26" s="611">
        <f>SUM(AP27:AP31)</f>
        <v>-578026016.06128585</v>
      </c>
      <c r="AQ26" s="608"/>
      <c r="AR26" s="611">
        <f>SUM(AR27:AR31)</f>
        <v>-9982178.8929467555</v>
      </c>
      <c r="AS26" s="608"/>
      <c r="AT26" s="611">
        <f>SUM(AT27:AT31)</f>
        <v>0</v>
      </c>
      <c r="AU26" s="608"/>
      <c r="AV26" s="611">
        <f>SUM(AV27:AV31)</f>
        <v>0</v>
      </c>
      <c r="AW26" s="608"/>
      <c r="AX26" s="611">
        <f>SUM(AX27:AX31)</f>
        <v>-568043837.16833913</v>
      </c>
      <c r="AY26" s="608"/>
      <c r="AZ26" s="611">
        <f>SUM(AZ27:AZ31)</f>
        <v>0</v>
      </c>
      <c r="BA26" s="608"/>
      <c r="BB26" s="611">
        <f>SUM(BB27:BB31)</f>
        <v>0</v>
      </c>
      <c r="BC26" s="608"/>
      <c r="BD26" s="611">
        <f>SUM(BD27:BD31)</f>
        <v>-568043837.16833913</v>
      </c>
      <c r="BE26" s="608"/>
      <c r="BF26" s="717">
        <f>ROUND(SUM(BF27:BF31),0)</f>
        <v>-788770110</v>
      </c>
      <c r="BG26" s="612"/>
      <c r="BH26" s="592">
        <f t="shared" ref="BH26:BH31" si="34">A26</f>
        <v>200</v>
      </c>
    </row>
    <row r="27" spans="1:60" ht="14.5">
      <c r="A27" s="592">
        <f t="shared" si="14"/>
        <v>201</v>
      </c>
      <c r="B27" s="624" t="s">
        <v>1427</v>
      </c>
      <c r="C27" s="590"/>
      <c r="D27" s="590" t="s">
        <v>1428</v>
      </c>
      <c r="E27" s="592"/>
      <c r="F27" s="702" t="s">
        <v>1404</v>
      </c>
      <c r="G27" s="592"/>
      <c r="H27" s="719"/>
      <c r="I27" s="592"/>
      <c r="J27" s="622">
        <v>-177951619.23296779</v>
      </c>
      <c r="K27" s="608"/>
      <c r="L27" s="622">
        <v>-177951617.90316525</v>
      </c>
      <c r="M27" s="608"/>
      <c r="N27" s="622">
        <v>-1.3298025289016575</v>
      </c>
      <c r="O27" s="592"/>
      <c r="P27" s="702" t="s">
        <v>1405</v>
      </c>
      <c r="Q27" s="592"/>
      <c r="R27" s="608">
        <f>N27</f>
        <v>-1.3298025289016575</v>
      </c>
      <c r="S27" s="608"/>
      <c r="T27" s="608">
        <v>0</v>
      </c>
      <c r="U27" s="608"/>
      <c r="V27" s="608">
        <v>0</v>
      </c>
      <c r="W27" s="608"/>
      <c r="X27" s="608">
        <f t="shared" ref="X27:X31" si="35">SUM(R27:V27)</f>
        <v>-1.3298025289016575</v>
      </c>
      <c r="Y27" s="608"/>
      <c r="Z27" s="609" t="s">
        <v>1406</v>
      </c>
      <c r="AA27" s="608"/>
      <c r="AB27" s="622"/>
      <c r="AC27" s="608"/>
      <c r="AD27" s="608">
        <v>0</v>
      </c>
      <c r="AE27" s="608"/>
      <c r="AF27" s="608">
        <v>0</v>
      </c>
      <c r="AG27" s="608"/>
      <c r="AH27" s="609" t="s">
        <v>1407</v>
      </c>
      <c r="AI27" s="608"/>
      <c r="AJ27" s="607">
        <f t="shared" ref="AJ27:AJ31" si="36">+R27-AB27</f>
        <v>-1.3298025289016575</v>
      </c>
      <c r="AK27" s="608"/>
      <c r="AL27" s="607">
        <f t="shared" ref="AL27:AL31" si="37">+T27-AD27</f>
        <v>0</v>
      </c>
      <c r="AM27" s="608"/>
      <c r="AN27" s="607">
        <f t="shared" ref="AN27:AN31" si="38">+V27-AF27</f>
        <v>0</v>
      </c>
      <c r="AO27" s="608"/>
      <c r="AP27" s="608">
        <f t="shared" ref="AP27:AP31" si="39">SUM(AJ27:AN27)</f>
        <v>-1.3298025289016575</v>
      </c>
      <c r="AQ27" s="608"/>
      <c r="AR27" s="797">
        <v>0</v>
      </c>
      <c r="AS27" s="608"/>
      <c r="AT27" s="608">
        <v>0</v>
      </c>
      <c r="AU27" s="608"/>
      <c r="AV27" s="608">
        <v>0</v>
      </c>
      <c r="AW27" s="608"/>
      <c r="AX27" s="607">
        <f>+AJ27-AR27</f>
        <v>-1.3298025289016575</v>
      </c>
      <c r="AY27" s="608"/>
      <c r="AZ27" s="607">
        <f>+AL27-AT27</f>
        <v>0</v>
      </c>
      <c r="BA27" s="608"/>
      <c r="BB27" s="607">
        <f>+AN27-AV27</f>
        <v>0</v>
      </c>
      <c r="BC27" s="608"/>
      <c r="BD27" s="608">
        <f t="shared" ref="BD27:BD31" si="40">SUM(AX27:BB27)</f>
        <v>-1.3298025289016575</v>
      </c>
      <c r="BE27" s="608"/>
      <c r="BF27" s="708">
        <f>+BD27*$BF$9</f>
        <v>-1.8465273589094393</v>
      </c>
      <c r="BG27" s="612"/>
      <c r="BH27" s="592">
        <f t="shared" si="34"/>
        <v>201</v>
      </c>
    </row>
    <row r="28" spans="1:60" ht="14.5">
      <c r="A28" s="592">
        <f t="shared" si="14"/>
        <v>202</v>
      </c>
      <c r="B28" s="624" t="s">
        <v>1429</v>
      </c>
      <c r="C28" s="590"/>
      <c r="D28" s="590" t="s">
        <v>1428</v>
      </c>
      <c r="E28" s="592"/>
      <c r="F28" s="702" t="s">
        <v>1404</v>
      </c>
      <c r="G28" s="592"/>
      <c r="H28" s="719"/>
      <c r="I28" s="592"/>
      <c r="J28" s="622">
        <v>-1580569733.7014818</v>
      </c>
      <c r="K28" s="608"/>
      <c r="L28" s="622">
        <v>-947208768.22001982</v>
      </c>
      <c r="M28" s="608"/>
      <c r="N28" s="622">
        <v>-633360965.481462</v>
      </c>
      <c r="O28" s="592"/>
      <c r="P28" s="702" t="s">
        <v>1405</v>
      </c>
      <c r="Q28" s="592"/>
      <c r="R28" s="608">
        <f t="shared" ref="R28:R29" si="41">N28</f>
        <v>-633360965.481462</v>
      </c>
      <c r="S28" s="608"/>
      <c r="T28" s="608">
        <v>0</v>
      </c>
      <c r="U28" s="608"/>
      <c r="V28" s="608">
        <v>0</v>
      </c>
      <c r="W28" s="608"/>
      <c r="X28" s="608">
        <f t="shared" si="35"/>
        <v>-633360965.481462</v>
      </c>
      <c r="Y28" s="608"/>
      <c r="Z28" s="609" t="s">
        <v>1406</v>
      </c>
      <c r="AA28" s="608"/>
      <c r="AB28" s="622">
        <v>-31154309.124763623</v>
      </c>
      <c r="AC28" s="608"/>
      <c r="AD28" s="608">
        <v>0</v>
      </c>
      <c r="AE28" s="608"/>
      <c r="AF28" s="608">
        <v>0</v>
      </c>
      <c r="AG28" s="608"/>
      <c r="AH28" s="609" t="s">
        <v>1407</v>
      </c>
      <c r="AI28" s="608"/>
      <c r="AJ28" s="607">
        <f t="shared" si="36"/>
        <v>-602206656.35669839</v>
      </c>
      <c r="AK28" s="608"/>
      <c r="AL28" s="607">
        <f t="shared" si="37"/>
        <v>0</v>
      </c>
      <c r="AM28" s="608"/>
      <c r="AN28" s="607">
        <f t="shared" si="38"/>
        <v>0</v>
      </c>
      <c r="AO28" s="608"/>
      <c r="AP28" s="608">
        <f t="shared" si="39"/>
        <v>-602206656.35669839</v>
      </c>
      <c r="AQ28" s="608"/>
      <c r="AR28" s="797">
        <v>-10399764.752921</v>
      </c>
      <c r="AS28" s="608"/>
      <c r="AT28" s="608">
        <v>0</v>
      </c>
      <c r="AU28" s="608"/>
      <c r="AV28" s="608">
        <v>0</v>
      </c>
      <c r="AW28" s="608"/>
      <c r="AX28" s="607">
        <f>+AJ28-AR28</f>
        <v>-591806891.60377741</v>
      </c>
      <c r="AY28" s="608"/>
      <c r="AZ28" s="607">
        <f>+AL28-AT28</f>
        <v>0</v>
      </c>
      <c r="BA28" s="608"/>
      <c r="BB28" s="607">
        <f>+AN28-AV28</f>
        <v>0</v>
      </c>
      <c r="BC28" s="608"/>
      <c r="BD28" s="608">
        <f t="shared" si="40"/>
        <v>-591806891.60377741</v>
      </c>
      <c r="BE28" s="608"/>
      <c r="BF28" s="708">
        <f t="shared" ref="BF28:BF31" si="42">+BD28*$BF$9</f>
        <v>-821766835.89262629</v>
      </c>
      <c r="BG28" s="612"/>
      <c r="BH28" s="592">
        <f t="shared" si="34"/>
        <v>202</v>
      </c>
    </row>
    <row r="29" spans="1:60" ht="14.5">
      <c r="A29" s="592">
        <f t="shared" si="14"/>
        <v>203</v>
      </c>
      <c r="B29" s="624" t="s">
        <v>1430</v>
      </c>
      <c r="C29" s="590"/>
      <c r="D29" s="590" t="s">
        <v>1428</v>
      </c>
      <c r="E29" s="592"/>
      <c r="F29" s="702" t="s">
        <v>1404</v>
      </c>
      <c r="G29" s="592"/>
      <c r="H29" s="719"/>
      <c r="I29" s="592"/>
      <c r="J29" s="622">
        <v>62793380.796865478</v>
      </c>
      <c r="K29" s="608"/>
      <c r="L29" s="622">
        <v>37361787.897573374</v>
      </c>
      <c r="M29" s="608"/>
      <c r="N29" s="622">
        <v>25431592.899292093</v>
      </c>
      <c r="O29" s="592"/>
      <c r="P29" s="702" t="s">
        <v>1405</v>
      </c>
      <c r="Q29" s="592"/>
      <c r="R29" s="608">
        <f t="shared" si="41"/>
        <v>25431592.899292093</v>
      </c>
      <c r="S29" s="608"/>
      <c r="T29" s="608">
        <v>0</v>
      </c>
      <c r="U29" s="608"/>
      <c r="V29" s="608">
        <v>0</v>
      </c>
      <c r="W29" s="608"/>
      <c r="X29" s="608">
        <f t="shared" si="35"/>
        <v>25431592.899292093</v>
      </c>
      <c r="Y29" s="608"/>
      <c r="Z29" s="609" t="s">
        <v>1406</v>
      </c>
      <c r="AA29" s="608"/>
      <c r="AB29" s="622">
        <v>1250951.274077025</v>
      </c>
      <c r="AC29" s="608"/>
      <c r="AD29" s="608">
        <v>0</v>
      </c>
      <c r="AE29" s="608"/>
      <c r="AF29" s="608">
        <v>0</v>
      </c>
      <c r="AG29" s="608"/>
      <c r="AH29" s="609" t="s">
        <v>1407</v>
      </c>
      <c r="AI29" s="608"/>
      <c r="AJ29" s="607">
        <f t="shared" si="36"/>
        <v>24180641.625215068</v>
      </c>
      <c r="AK29" s="608"/>
      <c r="AL29" s="607">
        <f t="shared" si="37"/>
        <v>0</v>
      </c>
      <c r="AM29" s="608"/>
      <c r="AN29" s="607">
        <f t="shared" si="38"/>
        <v>0</v>
      </c>
      <c r="AO29" s="608"/>
      <c r="AP29" s="608">
        <f t="shared" si="39"/>
        <v>24180641.625215068</v>
      </c>
      <c r="AQ29" s="608"/>
      <c r="AR29" s="797">
        <v>417585.85997424403</v>
      </c>
      <c r="AS29" s="608"/>
      <c r="AT29" s="608">
        <v>0</v>
      </c>
      <c r="AU29" s="608"/>
      <c r="AV29" s="608">
        <v>0</v>
      </c>
      <c r="AW29" s="608"/>
      <c r="AX29" s="607">
        <f>+AJ29-AR29</f>
        <v>23763055.765240826</v>
      </c>
      <c r="AY29" s="608"/>
      <c r="AZ29" s="607">
        <f>+AL29-AT29</f>
        <v>0</v>
      </c>
      <c r="BA29" s="608"/>
      <c r="BB29" s="607">
        <f>+AN29-AV29</f>
        <v>0</v>
      </c>
      <c r="BC29" s="608"/>
      <c r="BD29" s="608">
        <f t="shared" si="40"/>
        <v>23763055.765240826</v>
      </c>
      <c r="BE29" s="608"/>
      <c r="BF29" s="708">
        <f t="shared" si="42"/>
        <v>32996728.196967389</v>
      </c>
      <c r="BG29" s="612"/>
      <c r="BH29" s="592">
        <f t="shared" si="34"/>
        <v>203</v>
      </c>
    </row>
    <row r="30" spans="1:60" ht="14.5">
      <c r="A30" s="592">
        <f t="shared" si="14"/>
        <v>204</v>
      </c>
      <c r="B30" s="623"/>
      <c r="C30" s="590"/>
      <c r="D30" s="592"/>
      <c r="E30" s="592"/>
      <c r="F30" s="592"/>
      <c r="G30" s="592"/>
      <c r="H30" s="719"/>
      <c r="I30" s="592"/>
      <c r="J30" s="622"/>
      <c r="K30" s="608"/>
      <c r="L30" s="622"/>
      <c r="M30" s="608"/>
      <c r="N30" s="622"/>
      <c r="O30" s="592"/>
      <c r="P30" s="592"/>
      <c r="Q30" s="592"/>
      <c r="R30" s="608">
        <v>0</v>
      </c>
      <c r="S30" s="608"/>
      <c r="T30" s="608">
        <v>0</v>
      </c>
      <c r="U30" s="608"/>
      <c r="V30" s="608">
        <v>0</v>
      </c>
      <c r="W30" s="608"/>
      <c r="X30" s="608">
        <f t="shared" si="35"/>
        <v>0</v>
      </c>
      <c r="Y30" s="608"/>
      <c r="Z30" s="708"/>
      <c r="AA30" s="608"/>
      <c r="AB30" s="622"/>
      <c r="AC30" s="608"/>
      <c r="AD30" s="608">
        <v>0</v>
      </c>
      <c r="AE30" s="608"/>
      <c r="AF30" s="608">
        <v>0</v>
      </c>
      <c r="AG30" s="608"/>
      <c r="AH30" s="708"/>
      <c r="AI30" s="608"/>
      <c r="AJ30" s="607">
        <f t="shared" si="36"/>
        <v>0</v>
      </c>
      <c r="AK30" s="608"/>
      <c r="AL30" s="607">
        <f t="shared" si="37"/>
        <v>0</v>
      </c>
      <c r="AM30" s="608"/>
      <c r="AN30" s="607">
        <f t="shared" si="38"/>
        <v>0</v>
      </c>
      <c r="AO30" s="608"/>
      <c r="AP30" s="608">
        <f t="shared" si="39"/>
        <v>0</v>
      </c>
      <c r="AQ30" s="608"/>
      <c r="AR30" s="622"/>
      <c r="AS30" s="608"/>
      <c r="AT30" s="608">
        <v>0</v>
      </c>
      <c r="AU30" s="608"/>
      <c r="AV30" s="608">
        <v>0</v>
      </c>
      <c r="AW30" s="608"/>
      <c r="AX30" s="607">
        <f>+AJ30-AR30</f>
        <v>0</v>
      </c>
      <c r="AY30" s="608"/>
      <c r="AZ30" s="607">
        <f>+AL30-AT30</f>
        <v>0</v>
      </c>
      <c r="BA30" s="608"/>
      <c r="BB30" s="607">
        <f>+AN30-AV30</f>
        <v>0</v>
      </c>
      <c r="BC30" s="608"/>
      <c r="BD30" s="608">
        <f t="shared" si="40"/>
        <v>0</v>
      </c>
      <c r="BE30" s="608"/>
      <c r="BF30" s="708">
        <f t="shared" si="42"/>
        <v>0</v>
      </c>
      <c r="BG30" s="612"/>
      <c r="BH30" s="592">
        <f t="shared" si="34"/>
        <v>204</v>
      </c>
    </row>
    <row r="31" spans="1:60" ht="14.5">
      <c r="A31" s="592">
        <f>+A30+1</f>
        <v>205</v>
      </c>
      <c r="B31" s="623"/>
      <c r="C31" s="616"/>
      <c r="D31" s="590"/>
      <c r="E31" s="590"/>
      <c r="F31" s="702"/>
      <c r="G31" s="590"/>
      <c r="H31" s="719"/>
      <c r="I31" s="590"/>
      <c r="J31" s="622"/>
      <c r="K31" s="608"/>
      <c r="L31" s="622"/>
      <c r="M31" s="608"/>
      <c r="N31" s="622"/>
      <c r="O31" s="590"/>
      <c r="P31" s="699"/>
      <c r="Q31" s="590"/>
      <c r="R31" s="608">
        <v>0</v>
      </c>
      <c r="S31" s="608"/>
      <c r="T31" s="608">
        <v>0</v>
      </c>
      <c r="U31" s="608"/>
      <c r="V31" s="608">
        <v>0</v>
      </c>
      <c r="W31" s="608"/>
      <c r="X31" s="608">
        <f t="shared" si="35"/>
        <v>0</v>
      </c>
      <c r="Y31" s="608"/>
      <c r="Z31" s="708"/>
      <c r="AA31" s="608"/>
      <c r="AB31" s="622"/>
      <c r="AC31" s="608"/>
      <c r="AD31" s="608">
        <v>0</v>
      </c>
      <c r="AE31" s="608"/>
      <c r="AF31" s="608">
        <v>0</v>
      </c>
      <c r="AG31" s="608"/>
      <c r="AH31" s="708"/>
      <c r="AI31" s="608"/>
      <c r="AJ31" s="607">
        <f t="shared" si="36"/>
        <v>0</v>
      </c>
      <c r="AK31" s="608"/>
      <c r="AL31" s="607">
        <f t="shared" si="37"/>
        <v>0</v>
      </c>
      <c r="AM31" s="608"/>
      <c r="AN31" s="607">
        <f t="shared" si="38"/>
        <v>0</v>
      </c>
      <c r="AO31" s="608"/>
      <c r="AP31" s="608">
        <f t="shared" si="39"/>
        <v>0</v>
      </c>
      <c r="AQ31" s="617"/>
      <c r="AR31" s="622"/>
      <c r="AS31" s="608"/>
      <c r="AT31" s="608">
        <v>0</v>
      </c>
      <c r="AU31" s="608"/>
      <c r="AV31" s="608">
        <v>0</v>
      </c>
      <c r="AW31" s="608"/>
      <c r="AX31" s="607">
        <f>+AJ31-AR31</f>
        <v>0</v>
      </c>
      <c r="AY31" s="608"/>
      <c r="AZ31" s="607">
        <f>+AL31-AT31</f>
        <v>0</v>
      </c>
      <c r="BA31" s="608"/>
      <c r="BB31" s="607">
        <f>+AN31-AV31</f>
        <v>0</v>
      </c>
      <c r="BC31" s="608"/>
      <c r="BD31" s="608">
        <f t="shared" si="40"/>
        <v>0</v>
      </c>
      <c r="BE31" s="617"/>
      <c r="BF31" s="708">
        <f t="shared" si="42"/>
        <v>0</v>
      </c>
      <c r="BG31" s="590"/>
      <c r="BH31" s="592">
        <f t="shared" si="34"/>
        <v>205</v>
      </c>
    </row>
    <row r="32" spans="1:60" ht="14.5">
      <c r="A32" s="592"/>
      <c r="B32" s="597"/>
      <c r="C32" s="616"/>
      <c r="D32" s="590"/>
      <c r="E32" s="590"/>
      <c r="F32" s="702"/>
      <c r="G32" s="590"/>
      <c r="H32" s="708"/>
      <c r="I32" s="590"/>
      <c r="J32" s="608"/>
      <c r="K32" s="608"/>
      <c r="L32" s="608"/>
      <c r="M32" s="608"/>
      <c r="N32" s="608"/>
      <c r="O32" s="590"/>
      <c r="P32" s="699"/>
      <c r="Q32" s="590"/>
      <c r="R32" s="608"/>
      <c r="S32" s="608"/>
      <c r="T32" s="608"/>
      <c r="U32" s="608"/>
      <c r="V32" s="608"/>
      <c r="W32" s="608"/>
      <c r="X32" s="608"/>
      <c r="Y32" s="608"/>
      <c r="Z32" s="708"/>
      <c r="AA32" s="608"/>
      <c r="AB32" s="608"/>
      <c r="AC32" s="608"/>
      <c r="AD32" s="608"/>
      <c r="AE32" s="608"/>
      <c r="AF32" s="608"/>
      <c r="AG32" s="608"/>
      <c r="AH32" s="708"/>
      <c r="AI32" s="608"/>
      <c r="AJ32" s="608"/>
      <c r="AK32" s="608"/>
      <c r="AL32" s="608"/>
      <c r="AM32" s="608"/>
      <c r="AN32" s="608"/>
      <c r="AO32" s="608"/>
      <c r="AP32" s="608"/>
      <c r="AQ32" s="617"/>
      <c r="AR32" s="608"/>
      <c r="AS32" s="608"/>
      <c r="AT32" s="608"/>
      <c r="AU32" s="608"/>
      <c r="AV32" s="608"/>
      <c r="AW32" s="608"/>
      <c r="AX32" s="608"/>
      <c r="AY32" s="608"/>
      <c r="AZ32" s="608"/>
      <c r="BA32" s="608"/>
      <c r="BB32" s="608"/>
      <c r="BC32" s="608"/>
      <c r="BD32" s="608"/>
      <c r="BE32" s="617"/>
      <c r="BF32" s="708"/>
      <c r="BG32" s="590"/>
      <c r="BH32" s="592"/>
    </row>
    <row r="33" spans="1:60" ht="14.5">
      <c r="A33" s="324" t="s">
        <v>100</v>
      </c>
      <c r="B33" s="589"/>
      <c r="F33" s="711"/>
      <c r="H33" s="701"/>
      <c r="BH33" s="618" t="s">
        <v>100</v>
      </c>
    </row>
    <row r="34" spans="1:60" ht="14.5">
      <c r="A34" s="592">
        <v>300</v>
      </c>
      <c r="B34" s="590" t="s">
        <v>1431</v>
      </c>
      <c r="F34" s="711"/>
      <c r="H34" s="717">
        <f>SUM(H35:H39)</f>
        <v>0</v>
      </c>
      <c r="J34" s="611">
        <f>SUM(J35:J39)</f>
        <v>0</v>
      </c>
      <c r="K34" s="608"/>
      <c r="L34" s="611">
        <f>SUM(L35:L39)</f>
        <v>0</v>
      </c>
      <c r="M34" s="608"/>
      <c r="N34" s="611">
        <f>SUM(N35:N39)</f>
        <v>0</v>
      </c>
      <c r="O34" s="592"/>
      <c r="P34" s="592"/>
      <c r="Q34" s="592"/>
      <c r="R34" s="611">
        <f>SUM(R35:R39)</f>
        <v>0</v>
      </c>
      <c r="S34" s="608"/>
      <c r="T34" s="611">
        <f>SUM(T35:T39)</f>
        <v>0</v>
      </c>
      <c r="U34" s="608"/>
      <c r="V34" s="611">
        <f>SUM(V35:V39)</f>
        <v>0</v>
      </c>
      <c r="W34" s="608"/>
      <c r="X34" s="611">
        <f>SUM(X35:X39)</f>
        <v>0</v>
      </c>
      <c r="Y34" s="608"/>
      <c r="Z34" s="708"/>
      <c r="AA34" s="608"/>
      <c r="AB34" s="611">
        <f>SUM(AB35:AB39)</f>
        <v>0</v>
      </c>
      <c r="AC34" s="608"/>
      <c r="AD34" s="611">
        <f>SUM(AD35:AD39)</f>
        <v>0</v>
      </c>
      <c r="AE34" s="608"/>
      <c r="AF34" s="611">
        <f>SUM(AF35:AF39)</f>
        <v>0</v>
      </c>
      <c r="AG34" s="608"/>
      <c r="AH34" s="708"/>
      <c r="AI34" s="608"/>
      <c r="AJ34" s="611">
        <f>SUM(AJ35:AJ39)</f>
        <v>0</v>
      </c>
      <c r="AK34" s="608"/>
      <c r="AL34" s="611">
        <f>SUM(AL35:AL39)</f>
        <v>0</v>
      </c>
      <c r="AM34" s="608"/>
      <c r="AN34" s="611">
        <f>SUM(AN35:AN39)</f>
        <v>0</v>
      </c>
      <c r="AO34" s="608"/>
      <c r="AP34" s="611">
        <f>SUM(AP35:AP39)</f>
        <v>0</v>
      </c>
      <c r="AR34" s="611">
        <f>SUM(AR35:AR39)</f>
        <v>0</v>
      </c>
      <c r="AS34" s="608"/>
      <c r="AT34" s="611">
        <f>SUM(AT35:AT39)</f>
        <v>0</v>
      </c>
      <c r="AU34" s="608"/>
      <c r="AV34" s="611">
        <f>SUM(AV35:AV39)</f>
        <v>0</v>
      </c>
      <c r="AW34" s="608"/>
      <c r="AX34" s="611">
        <f>SUM(AX35:AX39)</f>
        <v>0</v>
      </c>
      <c r="AY34" s="608"/>
      <c r="AZ34" s="611">
        <f>SUM(AZ35:AZ39)</f>
        <v>0</v>
      </c>
      <c r="BA34" s="608"/>
      <c r="BB34" s="611">
        <f>SUM(BB35:BB39)</f>
        <v>0</v>
      </c>
      <c r="BC34" s="608"/>
      <c r="BD34" s="611">
        <f>SUM(BD35:BD39)</f>
        <v>0</v>
      </c>
      <c r="BF34" s="717">
        <f>SUM(BF35:BF39)</f>
        <v>0</v>
      </c>
      <c r="BH34" s="592">
        <f t="shared" ref="BH34:BH39" si="43">A34</f>
        <v>300</v>
      </c>
    </row>
    <row r="35" spans="1:60" ht="14.5">
      <c r="A35" s="592">
        <f t="shared" ref="A35:A38" si="44">A34+1</f>
        <v>301</v>
      </c>
      <c r="B35" s="637" t="s">
        <v>1432</v>
      </c>
      <c r="D35" s="706" t="s">
        <v>1433</v>
      </c>
      <c r="F35" s="711" t="s">
        <v>1404</v>
      </c>
      <c r="H35" s="719"/>
      <c r="J35" s="622">
        <v>0</v>
      </c>
      <c r="K35" s="608"/>
      <c r="L35" s="622">
        <v>0</v>
      </c>
      <c r="M35" s="608"/>
      <c r="N35" s="622">
        <v>0</v>
      </c>
      <c r="P35" s="702" t="s">
        <v>1405</v>
      </c>
      <c r="R35" s="608">
        <f t="shared" ref="R35:R39" si="45">N35</f>
        <v>0</v>
      </c>
      <c r="S35" s="608"/>
      <c r="T35" s="608">
        <v>0</v>
      </c>
      <c r="U35" s="608"/>
      <c r="V35" s="608">
        <v>0</v>
      </c>
      <c r="W35" s="608"/>
      <c r="X35" s="608">
        <f>SUM(R35:V35)</f>
        <v>0</v>
      </c>
      <c r="Y35" s="608"/>
      <c r="Z35" s="708"/>
      <c r="AA35" s="608"/>
      <c r="AB35" s="622"/>
      <c r="AC35" s="608"/>
      <c r="AD35" s="622"/>
      <c r="AE35" s="608"/>
      <c r="AF35" s="608">
        <v>0</v>
      </c>
      <c r="AG35" s="608"/>
      <c r="AH35" s="708"/>
      <c r="AI35" s="608"/>
      <c r="AJ35" s="607">
        <f t="shared" ref="AJ35:AJ39" si="46">+R35-AB35</f>
        <v>0</v>
      </c>
      <c r="AK35" s="608"/>
      <c r="AL35" s="607">
        <f t="shared" ref="AL35:AL39" si="47">+T35-AD35</f>
        <v>0</v>
      </c>
      <c r="AM35" s="608"/>
      <c r="AN35" s="607">
        <f t="shared" ref="AN35:AN39" si="48">+V35-AF35</f>
        <v>0</v>
      </c>
      <c r="AO35" s="608"/>
      <c r="AP35" s="608">
        <f t="shared" ref="AP35:AP39" si="49">SUM(AJ35:AN35)</f>
        <v>0</v>
      </c>
      <c r="AR35" s="622"/>
      <c r="AS35" s="608"/>
      <c r="AT35" s="622"/>
      <c r="AU35" s="608"/>
      <c r="AV35" s="608">
        <v>0</v>
      </c>
      <c r="AW35" s="608"/>
      <c r="AX35" s="607">
        <f>+AJ35-AR35</f>
        <v>0</v>
      </c>
      <c r="AY35" s="608"/>
      <c r="AZ35" s="607">
        <f>+AL35-AT35</f>
        <v>0</v>
      </c>
      <c r="BA35" s="608"/>
      <c r="BB35" s="607">
        <f>+AN35-AV35</f>
        <v>0</v>
      </c>
      <c r="BC35" s="608"/>
      <c r="BD35" s="608">
        <f t="shared" ref="BD35:BD39" si="50">SUM(AX35:BB35)</f>
        <v>0</v>
      </c>
      <c r="BF35" s="708">
        <f t="shared" ref="BF35:BF39" si="51">+BD35*$BF$9</f>
        <v>0</v>
      </c>
      <c r="BH35" s="592">
        <f t="shared" si="43"/>
        <v>301</v>
      </c>
    </row>
    <row r="36" spans="1:60" ht="14.5">
      <c r="A36" s="592">
        <f t="shared" si="44"/>
        <v>302</v>
      </c>
      <c r="B36" s="637" t="s">
        <v>1432</v>
      </c>
      <c r="D36" s="706" t="s">
        <v>1433</v>
      </c>
      <c r="F36" s="711" t="s">
        <v>1404</v>
      </c>
      <c r="H36" s="719"/>
      <c r="J36" s="622">
        <v>0</v>
      </c>
      <c r="K36" s="608"/>
      <c r="L36" s="622">
        <v>0</v>
      </c>
      <c r="M36" s="608"/>
      <c r="N36" s="622">
        <v>0</v>
      </c>
      <c r="P36" s="702" t="s">
        <v>1405</v>
      </c>
      <c r="R36" s="608">
        <f t="shared" si="45"/>
        <v>0</v>
      </c>
      <c r="S36" s="608"/>
      <c r="T36" s="608">
        <v>0</v>
      </c>
      <c r="U36" s="608"/>
      <c r="V36" s="608">
        <v>0</v>
      </c>
      <c r="W36" s="608"/>
      <c r="X36" s="608">
        <f t="shared" ref="X36:X39" si="52">SUM(R36:V36)</f>
        <v>0</v>
      </c>
      <c r="Y36" s="608"/>
      <c r="Z36" s="708"/>
      <c r="AA36" s="608"/>
      <c r="AB36" s="622"/>
      <c r="AC36" s="608"/>
      <c r="AD36" s="622"/>
      <c r="AE36" s="608"/>
      <c r="AF36" s="608">
        <v>0</v>
      </c>
      <c r="AG36" s="608"/>
      <c r="AH36" s="708"/>
      <c r="AI36" s="608"/>
      <c r="AJ36" s="607">
        <f t="shared" si="46"/>
        <v>0</v>
      </c>
      <c r="AK36" s="608"/>
      <c r="AL36" s="607">
        <f t="shared" si="47"/>
        <v>0</v>
      </c>
      <c r="AM36" s="608"/>
      <c r="AN36" s="607">
        <f t="shared" si="48"/>
        <v>0</v>
      </c>
      <c r="AO36" s="608"/>
      <c r="AP36" s="608">
        <f t="shared" si="49"/>
        <v>0</v>
      </c>
      <c r="AR36" s="622"/>
      <c r="AS36" s="608"/>
      <c r="AT36" s="622"/>
      <c r="AU36" s="608"/>
      <c r="AV36" s="608">
        <v>0</v>
      </c>
      <c r="AW36" s="608"/>
      <c r="AX36" s="607">
        <f>+AJ36-AR36</f>
        <v>0</v>
      </c>
      <c r="AY36" s="608"/>
      <c r="AZ36" s="607">
        <f>+AL36-AT36</f>
        <v>0</v>
      </c>
      <c r="BA36" s="608"/>
      <c r="BB36" s="607">
        <f>+AN36-AV36</f>
        <v>0</v>
      </c>
      <c r="BC36" s="608"/>
      <c r="BD36" s="608">
        <f t="shared" si="50"/>
        <v>0</v>
      </c>
      <c r="BF36" s="708">
        <f t="shared" si="51"/>
        <v>0</v>
      </c>
      <c r="BH36" s="592">
        <f t="shared" si="43"/>
        <v>302</v>
      </c>
    </row>
    <row r="37" spans="1:60" ht="14.5">
      <c r="A37" s="592">
        <f t="shared" si="44"/>
        <v>303</v>
      </c>
      <c r="B37" s="637" t="s">
        <v>1432</v>
      </c>
      <c r="D37" s="706" t="s">
        <v>1433</v>
      </c>
      <c r="F37" s="711" t="s">
        <v>1404</v>
      </c>
      <c r="H37" s="719"/>
      <c r="J37" s="622">
        <v>0</v>
      </c>
      <c r="K37" s="608"/>
      <c r="L37" s="622">
        <v>0</v>
      </c>
      <c r="M37" s="608"/>
      <c r="N37" s="622">
        <v>0</v>
      </c>
      <c r="P37" s="702" t="s">
        <v>1405</v>
      </c>
      <c r="R37" s="608">
        <f t="shared" si="45"/>
        <v>0</v>
      </c>
      <c r="S37" s="608"/>
      <c r="T37" s="608">
        <v>0</v>
      </c>
      <c r="U37" s="608"/>
      <c r="V37" s="608">
        <v>0</v>
      </c>
      <c r="W37" s="608"/>
      <c r="X37" s="608">
        <f t="shared" si="52"/>
        <v>0</v>
      </c>
      <c r="Y37" s="608"/>
      <c r="Z37" s="708"/>
      <c r="AA37" s="608"/>
      <c r="AB37" s="622"/>
      <c r="AC37" s="608"/>
      <c r="AD37" s="622"/>
      <c r="AE37" s="608"/>
      <c r="AF37" s="608">
        <v>0</v>
      </c>
      <c r="AG37" s="608"/>
      <c r="AH37" s="708"/>
      <c r="AI37" s="608"/>
      <c r="AJ37" s="607">
        <f t="shared" si="46"/>
        <v>0</v>
      </c>
      <c r="AK37" s="608"/>
      <c r="AL37" s="607">
        <f t="shared" si="47"/>
        <v>0</v>
      </c>
      <c r="AM37" s="608"/>
      <c r="AN37" s="607">
        <f t="shared" si="48"/>
        <v>0</v>
      </c>
      <c r="AO37" s="608"/>
      <c r="AP37" s="608">
        <f t="shared" si="49"/>
        <v>0</v>
      </c>
      <c r="AR37" s="622"/>
      <c r="AS37" s="608"/>
      <c r="AT37" s="622"/>
      <c r="AU37" s="608"/>
      <c r="AV37" s="608">
        <v>0</v>
      </c>
      <c r="AW37" s="608"/>
      <c r="AX37" s="607">
        <f>+AJ37-AR37</f>
        <v>0</v>
      </c>
      <c r="AY37" s="608"/>
      <c r="AZ37" s="607">
        <f>+AL37-AT37</f>
        <v>0</v>
      </c>
      <c r="BA37" s="608"/>
      <c r="BB37" s="607">
        <f>+AN37-AV37</f>
        <v>0</v>
      </c>
      <c r="BC37" s="608"/>
      <c r="BD37" s="608">
        <f t="shared" si="50"/>
        <v>0</v>
      </c>
      <c r="BF37" s="708">
        <f t="shared" si="51"/>
        <v>0</v>
      </c>
      <c r="BH37" s="592">
        <f t="shared" si="43"/>
        <v>303</v>
      </c>
    </row>
    <row r="38" spans="1:60" ht="14.5">
      <c r="A38" s="592">
        <f t="shared" si="44"/>
        <v>304</v>
      </c>
      <c r="B38" s="623"/>
      <c r="F38" s="711"/>
      <c r="H38" s="719"/>
      <c r="J38" s="622"/>
      <c r="K38" s="608"/>
      <c r="L38" s="622"/>
      <c r="M38" s="608"/>
      <c r="N38" s="622"/>
      <c r="R38" s="608">
        <f t="shared" si="45"/>
        <v>0</v>
      </c>
      <c r="S38" s="608"/>
      <c r="T38" s="608">
        <v>0</v>
      </c>
      <c r="U38" s="608"/>
      <c r="V38" s="608">
        <v>0</v>
      </c>
      <c r="W38" s="608"/>
      <c r="X38" s="608">
        <f t="shared" si="52"/>
        <v>0</v>
      </c>
      <c r="Y38" s="608"/>
      <c r="Z38" s="708"/>
      <c r="AA38" s="608"/>
      <c r="AB38" s="622"/>
      <c r="AC38" s="608"/>
      <c r="AD38" s="622"/>
      <c r="AE38" s="608"/>
      <c r="AF38" s="608">
        <v>0</v>
      </c>
      <c r="AG38" s="608"/>
      <c r="AH38" s="708"/>
      <c r="AI38" s="608"/>
      <c r="AJ38" s="607">
        <f t="shared" si="46"/>
        <v>0</v>
      </c>
      <c r="AK38" s="608"/>
      <c r="AL38" s="607">
        <f t="shared" si="47"/>
        <v>0</v>
      </c>
      <c r="AM38" s="608"/>
      <c r="AN38" s="607">
        <f t="shared" si="48"/>
        <v>0</v>
      </c>
      <c r="AO38" s="608"/>
      <c r="AP38" s="608">
        <f t="shared" si="49"/>
        <v>0</v>
      </c>
      <c r="AR38" s="622"/>
      <c r="AS38" s="608"/>
      <c r="AT38" s="622"/>
      <c r="AU38" s="608"/>
      <c r="AV38" s="608">
        <v>0</v>
      </c>
      <c r="AW38" s="608"/>
      <c r="AX38" s="607">
        <f>+AJ38-AR38</f>
        <v>0</v>
      </c>
      <c r="AY38" s="608"/>
      <c r="AZ38" s="607">
        <f>+AL38-AT38</f>
        <v>0</v>
      </c>
      <c r="BA38" s="608"/>
      <c r="BB38" s="607">
        <f>+AN38-AV38</f>
        <v>0</v>
      </c>
      <c r="BC38" s="608"/>
      <c r="BD38" s="608">
        <f t="shared" si="50"/>
        <v>0</v>
      </c>
      <c r="BF38" s="708">
        <f t="shared" si="51"/>
        <v>0</v>
      </c>
      <c r="BH38" s="592">
        <f t="shared" si="43"/>
        <v>304</v>
      </c>
    </row>
    <row r="39" spans="1:60" ht="14.5">
      <c r="A39" s="592">
        <f>+A38+1</f>
        <v>305</v>
      </c>
      <c r="B39" s="623"/>
      <c r="F39" s="711"/>
      <c r="H39" s="719"/>
      <c r="J39" s="622"/>
      <c r="K39" s="608"/>
      <c r="L39" s="622"/>
      <c r="M39" s="608"/>
      <c r="N39" s="622"/>
      <c r="R39" s="608">
        <f t="shared" si="45"/>
        <v>0</v>
      </c>
      <c r="S39" s="608"/>
      <c r="T39" s="608">
        <v>0</v>
      </c>
      <c r="U39" s="608"/>
      <c r="V39" s="608">
        <v>0</v>
      </c>
      <c r="W39" s="608"/>
      <c r="X39" s="608">
        <f t="shared" si="52"/>
        <v>0</v>
      </c>
      <c r="Y39" s="608"/>
      <c r="Z39" s="708"/>
      <c r="AA39" s="608"/>
      <c r="AB39" s="622"/>
      <c r="AC39" s="608"/>
      <c r="AD39" s="622"/>
      <c r="AE39" s="608"/>
      <c r="AF39" s="608">
        <v>0</v>
      </c>
      <c r="AG39" s="608"/>
      <c r="AH39" s="708"/>
      <c r="AI39" s="608"/>
      <c r="AJ39" s="607">
        <f t="shared" si="46"/>
        <v>0</v>
      </c>
      <c r="AK39" s="608"/>
      <c r="AL39" s="607">
        <f t="shared" si="47"/>
        <v>0</v>
      </c>
      <c r="AM39" s="608"/>
      <c r="AN39" s="607">
        <f t="shared" si="48"/>
        <v>0</v>
      </c>
      <c r="AO39" s="608"/>
      <c r="AP39" s="608">
        <f t="shared" si="49"/>
        <v>0</v>
      </c>
      <c r="AR39" s="622"/>
      <c r="AS39" s="608"/>
      <c r="AT39" s="622"/>
      <c r="AU39" s="608"/>
      <c r="AV39" s="608">
        <v>0</v>
      </c>
      <c r="AW39" s="608"/>
      <c r="AX39" s="607">
        <f>+AJ39-AR39</f>
        <v>0</v>
      </c>
      <c r="AY39" s="608"/>
      <c r="AZ39" s="607">
        <f>+AL39-AT39</f>
        <v>0</v>
      </c>
      <c r="BA39" s="608"/>
      <c r="BB39" s="607">
        <f>+AN39-AV39</f>
        <v>0</v>
      </c>
      <c r="BC39" s="608"/>
      <c r="BD39" s="608">
        <f t="shared" si="50"/>
        <v>0</v>
      </c>
      <c r="BF39" s="708">
        <f t="shared" si="51"/>
        <v>0</v>
      </c>
      <c r="BH39" s="592">
        <f t="shared" si="43"/>
        <v>305</v>
      </c>
    </row>
    <row r="40" spans="1:60" ht="14.5">
      <c r="A40" s="592"/>
      <c r="B40" s="597"/>
      <c r="F40" s="711"/>
      <c r="H40" s="708"/>
      <c r="J40" s="608"/>
      <c r="K40" s="608"/>
      <c r="L40" s="608"/>
      <c r="M40" s="608"/>
      <c r="N40" s="608"/>
      <c r="R40" s="608"/>
      <c r="S40" s="608"/>
      <c r="T40" s="608"/>
      <c r="U40" s="608"/>
      <c r="V40" s="608"/>
      <c r="W40" s="608"/>
      <c r="X40" s="608"/>
      <c r="Y40" s="608"/>
      <c r="Z40" s="708"/>
      <c r="AA40" s="608"/>
      <c r="AB40" s="608"/>
      <c r="AC40" s="608"/>
      <c r="AD40" s="608"/>
      <c r="AE40" s="608"/>
      <c r="AF40" s="608"/>
      <c r="AG40" s="608"/>
      <c r="AH40" s="708"/>
      <c r="AI40" s="608"/>
      <c r="AJ40" s="608"/>
      <c r="AK40" s="608"/>
      <c r="AL40" s="608"/>
      <c r="AM40" s="608"/>
      <c r="AN40" s="608"/>
      <c r="AO40" s="608"/>
      <c r="AP40" s="608"/>
      <c r="AR40" s="608"/>
      <c r="AS40" s="608"/>
      <c r="AT40" s="608"/>
      <c r="AU40" s="608"/>
      <c r="AV40" s="608"/>
      <c r="AW40" s="608"/>
      <c r="AX40" s="608"/>
      <c r="AY40" s="608"/>
      <c r="AZ40" s="608"/>
      <c r="BA40" s="608"/>
      <c r="BB40" s="608"/>
      <c r="BC40" s="608"/>
      <c r="BD40" s="608"/>
      <c r="BF40" s="708"/>
      <c r="BH40" s="592"/>
    </row>
    <row r="41" spans="1:60" ht="14.5">
      <c r="A41" s="324" t="s">
        <v>100</v>
      </c>
      <c r="F41" s="711"/>
      <c r="H41" s="701"/>
      <c r="R41" s="608"/>
      <c r="S41" s="608"/>
      <c r="T41" s="608"/>
      <c r="U41" s="608"/>
      <c r="V41" s="608"/>
      <c r="W41" s="608"/>
      <c r="X41" s="608"/>
      <c r="Y41" s="608"/>
      <c r="Z41" s="708"/>
      <c r="AA41" s="608"/>
      <c r="AC41" s="608"/>
      <c r="AE41" s="608"/>
      <c r="AG41" s="608"/>
      <c r="AH41" s="708"/>
      <c r="AI41" s="608"/>
      <c r="AJ41" s="608"/>
      <c r="AK41" s="608"/>
      <c r="AL41" s="608"/>
      <c r="AM41" s="608"/>
      <c r="AN41" s="608"/>
      <c r="AO41" s="608"/>
      <c r="AP41" s="608"/>
      <c r="AS41" s="608"/>
      <c r="AU41" s="608"/>
      <c r="AW41" s="608"/>
      <c r="AX41" s="608"/>
      <c r="AY41" s="608"/>
      <c r="AZ41" s="608"/>
      <c r="BA41" s="608"/>
      <c r="BB41" s="608"/>
      <c r="BC41" s="608"/>
      <c r="BD41" s="608"/>
      <c r="BH41" s="324" t="s">
        <v>100</v>
      </c>
    </row>
    <row r="42" spans="1:60" ht="14.5">
      <c r="A42" s="592">
        <v>400</v>
      </c>
      <c r="B42" s="590" t="s">
        <v>1434</v>
      </c>
      <c r="F42" s="711"/>
      <c r="H42" s="717">
        <f>ROUND(SUM(H43:H99),0)</f>
        <v>0</v>
      </c>
      <c r="J42" s="611">
        <f>ROUND(SUM(J43:J99),0)</f>
        <v>-346763385</v>
      </c>
      <c r="K42" s="608"/>
      <c r="L42" s="611">
        <f>ROUND(SUM(L43:L99),0)</f>
        <v>-206675379</v>
      </c>
      <c r="M42" s="608"/>
      <c r="N42" s="611">
        <f>ROUND(SUM(N43:N99),0)</f>
        <v>-140088006</v>
      </c>
      <c r="O42" s="592"/>
      <c r="P42" s="592"/>
      <c r="Q42" s="592"/>
      <c r="R42" s="611">
        <f>ROUND(SUM(R43:R99),0)</f>
        <v>0</v>
      </c>
      <c r="S42" s="608"/>
      <c r="T42" s="611">
        <f>ROUND(SUM(T43:T99),0)</f>
        <v>-140088006</v>
      </c>
      <c r="U42" s="608"/>
      <c r="V42" s="611">
        <f>ROUND(SUM(V43:V99),0)</f>
        <v>0</v>
      </c>
      <c r="W42" s="608"/>
      <c r="X42" s="611">
        <f>ROUND(SUM(X43:X99),0)</f>
        <v>-140088006</v>
      </c>
      <c r="Y42" s="608"/>
      <c r="Z42" s="708"/>
      <c r="AA42" s="608"/>
      <c r="AB42" s="611">
        <f>SUM(AB43:AB99)</f>
        <v>0</v>
      </c>
      <c r="AC42" s="608"/>
      <c r="AD42" s="611">
        <f>SUM(AD43:AD99)</f>
        <v>-35245329.751651302</v>
      </c>
      <c r="AE42" s="608"/>
      <c r="AF42" s="611">
        <f>SUM(AF43:AF99)</f>
        <v>0</v>
      </c>
      <c r="AG42" s="608"/>
      <c r="AH42" s="708"/>
      <c r="AI42" s="608"/>
      <c r="AJ42" s="611">
        <f>SUM(AJ43:AJ99)</f>
        <v>0</v>
      </c>
      <c r="AK42" s="608"/>
      <c r="AL42" s="611">
        <f>SUM(AL43:AL99)</f>
        <v>-104842676.26941842</v>
      </c>
      <c r="AM42" s="608"/>
      <c r="AN42" s="611">
        <f>SUM(AN43:AN99)</f>
        <v>0</v>
      </c>
      <c r="AO42" s="608"/>
      <c r="AP42" s="611">
        <f>SUM(AP43:AP99)</f>
        <v>-104842676.26941842</v>
      </c>
      <c r="AR42" s="611">
        <f>SUM(AR43:AR99)</f>
        <v>0</v>
      </c>
      <c r="AS42" s="608"/>
      <c r="AT42" s="611">
        <f>SUM(AT43:AT99)</f>
        <v>-14324173.144193165</v>
      </c>
      <c r="AU42" s="608"/>
      <c r="AV42" s="611">
        <f>SUM(AV43:AV99)</f>
        <v>0</v>
      </c>
      <c r="AW42" s="608"/>
      <c r="AX42" s="611">
        <f>SUM(AX43:AX99)</f>
        <v>0</v>
      </c>
      <c r="AY42" s="608"/>
      <c r="AZ42" s="611">
        <f>SUM(AZ43:AZ99)</f>
        <v>-90518503.125225246</v>
      </c>
      <c r="BA42" s="608"/>
      <c r="BB42" s="611">
        <f>SUM(BB43:BB99)</f>
        <v>0</v>
      </c>
      <c r="BC42" s="608"/>
      <c r="BD42" s="611">
        <f>SUM(BD43:BD99)</f>
        <v>-90518503.125225246</v>
      </c>
      <c r="BF42" s="717">
        <f>ROUND(SUM(BF43:BF99),0)</f>
        <v>-125691513</v>
      </c>
      <c r="BH42" s="592">
        <f t="shared" ref="BH42:BH73" si="53">A42</f>
        <v>400</v>
      </c>
    </row>
    <row r="43" spans="1:60" ht="14.5">
      <c r="A43" s="592">
        <f t="shared" ref="A43:A99" si="54">A42+1</f>
        <v>401</v>
      </c>
      <c r="B43" s="624" t="s">
        <v>1435</v>
      </c>
      <c r="F43" s="711" t="s">
        <v>1404</v>
      </c>
      <c r="H43" s="719"/>
      <c r="J43" s="622">
        <v>-2434619.1484139045</v>
      </c>
      <c r="K43" s="608"/>
      <c r="L43" s="622">
        <v>-1460771.1451043426</v>
      </c>
      <c r="M43" s="608"/>
      <c r="N43" s="622">
        <v>-973848.00330956175</v>
      </c>
      <c r="P43" s="709" t="s">
        <v>1405</v>
      </c>
      <c r="R43" s="608">
        <v>0</v>
      </c>
      <c r="S43" s="608"/>
      <c r="T43" s="608">
        <f>N43</f>
        <v>-973848.00330956175</v>
      </c>
      <c r="U43" s="608"/>
      <c r="V43" s="608">
        <v>0</v>
      </c>
      <c r="W43" s="608"/>
      <c r="X43" s="608">
        <f>SUM(R43:V43)</f>
        <v>-973848.00330956175</v>
      </c>
      <c r="Y43" s="608"/>
      <c r="Z43" s="609" t="s">
        <v>1406</v>
      </c>
      <c r="AA43" s="608"/>
      <c r="AB43" s="608">
        <v>0</v>
      </c>
      <c r="AC43" s="608"/>
      <c r="AD43" s="622">
        <v>-245014.50894711379</v>
      </c>
      <c r="AE43" s="608"/>
      <c r="AF43" s="608">
        <v>0</v>
      </c>
      <c r="AG43" s="608"/>
      <c r="AH43" s="609" t="s">
        <v>1407</v>
      </c>
      <c r="AI43" s="608"/>
      <c r="AJ43" s="607">
        <f t="shared" ref="AJ43:AJ99" si="55">+R43-AB43</f>
        <v>0</v>
      </c>
      <c r="AK43" s="608"/>
      <c r="AL43" s="607">
        <f t="shared" ref="AL43:AL99" si="56">+T43-AD43</f>
        <v>-728833.49436244799</v>
      </c>
      <c r="AM43" s="608"/>
      <c r="AN43" s="607">
        <f t="shared" ref="AN43:AN99" si="57">+V43-AF43</f>
        <v>0</v>
      </c>
      <c r="AO43" s="608"/>
      <c r="AP43" s="608">
        <f t="shared" ref="AP43:AP99" si="58">SUM(AJ43:AN43)</f>
        <v>-728833.49436244799</v>
      </c>
      <c r="AR43" s="608">
        <v>0</v>
      </c>
      <c r="AS43" s="608"/>
      <c r="AT43" s="797">
        <v>-99577.171606218006</v>
      </c>
      <c r="AU43" s="608"/>
      <c r="AV43" s="608">
        <v>0</v>
      </c>
      <c r="AW43" s="608"/>
      <c r="AX43" s="607">
        <f t="shared" ref="AX43:AX74" si="59">+AJ43-AR43</f>
        <v>0</v>
      </c>
      <c r="AY43" s="608"/>
      <c r="AZ43" s="607">
        <f t="shared" ref="AZ43:AZ74" si="60">+AL43-AT43</f>
        <v>-629256.32275623002</v>
      </c>
      <c r="BA43" s="608"/>
      <c r="BB43" s="607">
        <f t="shared" ref="BB43:BB74" si="61">+AN43-AV43</f>
        <v>0</v>
      </c>
      <c r="BC43" s="608"/>
      <c r="BD43" s="608">
        <f t="shared" ref="BD43:BD99" si="62">SUM(AX43:BB43)</f>
        <v>-629256.32275623002</v>
      </c>
      <c r="BF43" s="708">
        <f t="shared" ref="BF43:BF99" si="63">+BD43*$BF$9</f>
        <v>-873768.08998537832</v>
      </c>
      <c r="BH43" s="592">
        <f t="shared" si="53"/>
        <v>401</v>
      </c>
    </row>
    <row r="44" spans="1:60" ht="14.5">
      <c r="A44" s="592">
        <f t="shared" si="54"/>
        <v>402</v>
      </c>
      <c r="B44" s="624" t="s">
        <v>1436</v>
      </c>
      <c r="F44" s="711" t="s">
        <v>1404</v>
      </c>
      <c r="H44" s="719"/>
      <c r="J44" s="622">
        <v>-448269.85840000003</v>
      </c>
      <c r="K44" s="608"/>
      <c r="L44" s="622">
        <v>-268961.71440600004</v>
      </c>
      <c r="M44" s="608"/>
      <c r="N44" s="622">
        <v>-179308.14399399998</v>
      </c>
      <c r="P44" s="709" t="s">
        <v>1405</v>
      </c>
      <c r="R44" s="608">
        <v>0</v>
      </c>
      <c r="S44" s="608"/>
      <c r="T44" s="608">
        <f t="shared" ref="T44:T96" si="64">N44</f>
        <v>-179308.14399399998</v>
      </c>
      <c r="U44" s="608"/>
      <c r="V44" s="608">
        <v>0</v>
      </c>
      <c r="W44" s="608"/>
      <c r="X44" s="608">
        <f t="shared" ref="X44:X96" si="65">SUM(R44:V44)</f>
        <v>-179308.14399399998</v>
      </c>
      <c r="Y44" s="608"/>
      <c r="Z44" s="609" t="s">
        <v>1406</v>
      </c>
      <c r="AA44" s="608"/>
      <c r="AB44" s="608">
        <v>0</v>
      </c>
      <c r="AC44" s="608"/>
      <c r="AD44" s="622">
        <v>-45112.888974053836</v>
      </c>
      <c r="AE44" s="608"/>
      <c r="AF44" s="608">
        <v>0</v>
      </c>
      <c r="AG44" s="608"/>
      <c r="AH44" s="609" t="s">
        <v>1407</v>
      </c>
      <c r="AI44" s="608"/>
      <c r="AJ44" s="607">
        <f t="shared" si="55"/>
        <v>0</v>
      </c>
      <c r="AK44" s="608"/>
      <c r="AL44" s="607">
        <f t="shared" si="56"/>
        <v>-134195.25501994614</v>
      </c>
      <c r="AM44" s="608"/>
      <c r="AN44" s="607">
        <f t="shared" si="57"/>
        <v>0</v>
      </c>
      <c r="AO44" s="608"/>
      <c r="AP44" s="608">
        <f t="shared" si="58"/>
        <v>-134195.25501994614</v>
      </c>
      <c r="AR44" s="608">
        <v>0</v>
      </c>
      <c r="AS44" s="608"/>
      <c r="AT44" s="797">
        <v>-18334.481114305199</v>
      </c>
      <c r="AU44" s="608"/>
      <c r="AV44" s="608">
        <v>0</v>
      </c>
      <c r="AW44" s="608"/>
      <c r="AX44" s="607">
        <f t="shared" si="59"/>
        <v>0</v>
      </c>
      <c r="AY44" s="608"/>
      <c r="AZ44" s="607">
        <f t="shared" si="60"/>
        <v>-115860.77390564093</v>
      </c>
      <c r="BA44" s="608"/>
      <c r="BB44" s="607">
        <f t="shared" si="61"/>
        <v>0</v>
      </c>
      <c r="BC44" s="608"/>
      <c r="BD44" s="608">
        <f t="shared" si="62"/>
        <v>-115860.77390564093</v>
      </c>
      <c r="BF44" s="708">
        <f t="shared" si="63"/>
        <v>-160881.09639698864</v>
      </c>
      <c r="BH44" s="592">
        <f t="shared" si="53"/>
        <v>402</v>
      </c>
    </row>
    <row r="45" spans="1:60" ht="14.5">
      <c r="A45" s="592">
        <f t="shared" si="54"/>
        <v>403</v>
      </c>
      <c r="B45" s="624" t="s">
        <v>1437</v>
      </c>
      <c r="F45" s="711" t="s">
        <v>1404</v>
      </c>
      <c r="H45" s="719"/>
      <c r="J45" s="622">
        <v>-54964684.313400358</v>
      </c>
      <c r="K45" s="608"/>
      <c r="L45" s="622">
        <v>-32978810.784167517</v>
      </c>
      <c r="M45" s="608"/>
      <c r="N45" s="622">
        <v>-21985873.529232834</v>
      </c>
      <c r="P45" s="709" t="s">
        <v>1405</v>
      </c>
      <c r="R45" s="608">
        <v>0</v>
      </c>
      <c r="S45" s="608"/>
      <c r="T45" s="608">
        <f t="shared" si="64"/>
        <v>-21985873.529232834</v>
      </c>
      <c r="U45" s="608"/>
      <c r="V45" s="608">
        <v>0</v>
      </c>
      <c r="W45" s="608"/>
      <c r="X45" s="608">
        <f t="shared" si="65"/>
        <v>-21985873.529232834</v>
      </c>
      <c r="Y45" s="608"/>
      <c r="Z45" s="609" t="s">
        <v>1406</v>
      </c>
      <c r="AA45" s="608"/>
      <c r="AB45" s="608">
        <v>0</v>
      </c>
      <c r="AC45" s="608"/>
      <c r="AD45" s="622">
        <v>-5531518.2535995655</v>
      </c>
      <c r="AE45" s="608"/>
      <c r="AF45" s="608">
        <v>0</v>
      </c>
      <c r="AG45" s="608"/>
      <c r="AH45" s="609" t="s">
        <v>1407</v>
      </c>
      <c r="AI45" s="608"/>
      <c r="AJ45" s="607">
        <f t="shared" si="55"/>
        <v>0</v>
      </c>
      <c r="AK45" s="608"/>
      <c r="AL45" s="607">
        <f t="shared" si="56"/>
        <v>-16454355.275633268</v>
      </c>
      <c r="AM45" s="608"/>
      <c r="AN45" s="607">
        <f t="shared" si="57"/>
        <v>0</v>
      </c>
      <c r="AO45" s="608"/>
      <c r="AP45" s="608">
        <f t="shared" si="58"/>
        <v>-16454355.275633268</v>
      </c>
      <c r="AR45" s="608">
        <v>0</v>
      </c>
      <c r="AS45" s="608"/>
      <c r="AT45" s="797">
        <v>-2248082.9594483478</v>
      </c>
      <c r="AU45" s="608"/>
      <c r="AV45" s="608">
        <v>0</v>
      </c>
      <c r="AW45" s="608"/>
      <c r="AX45" s="607">
        <f t="shared" si="59"/>
        <v>0</v>
      </c>
      <c r="AY45" s="608"/>
      <c r="AZ45" s="607">
        <f t="shared" si="60"/>
        <v>-14206272.316184919</v>
      </c>
      <c r="BA45" s="608"/>
      <c r="BB45" s="607">
        <f t="shared" si="61"/>
        <v>0</v>
      </c>
      <c r="BC45" s="608"/>
      <c r="BD45" s="608">
        <f t="shared" si="62"/>
        <v>-14206272.316184919</v>
      </c>
      <c r="BF45" s="708">
        <f t="shared" si="63"/>
        <v>-19726440.527692191</v>
      </c>
      <c r="BH45" s="592">
        <f t="shared" si="53"/>
        <v>403</v>
      </c>
    </row>
    <row r="46" spans="1:60" ht="14.5">
      <c r="A46" s="592">
        <f t="shared" si="54"/>
        <v>404</v>
      </c>
      <c r="B46" s="624" t="s">
        <v>1438</v>
      </c>
      <c r="F46" s="711" t="s">
        <v>1404</v>
      </c>
      <c r="H46" s="719"/>
      <c r="J46" s="622">
        <v>-20602724.375152476</v>
      </c>
      <c r="K46" s="608"/>
      <c r="L46" s="622">
        <v>-12361634.400661021</v>
      </c>
      <c r="M46" s="608"/>
      <c r="N46" s="622">
        <v>-8241089.9744914537</v>
      </c>
      <c r="P46" s="709" t="s">
        <v>1405</v>
      </c>
      <c r="R46" s="608">
        <v>0</v>
      </c>
      <c r="S46" s="608"/>
      <c r="T46" s="608">
        <f t="shared" si="64"/>
        <v>-8241089.9744914537</v>
      </c>
      <c r="U46" s="608"/>
      <c r="V46" s="608">
        <v>0</v>
      </c>
      <c r="W46" s="608"/>
      <c r="X46" s="608">
        <f t="shared" si="65"/>
        <v>-8241089.9744914537</v>
      </c>
      <c r="Y46" s="608"/>
      <c r="Z46" s="609" t="s">
        <v>1406</v>
      </c>
      <c r="AA46" s="608"/>
      <c r="AB46" s="608">
        <v>0</v>
      </c>
      <c r="AC46" s="608"/>
      <c r="AD46" s="622">
        <v>-2073410.4361532044</v>
      </c>
      <c r="AE46" s="608"/>
      <c r="AF46" s="608">
        <v>0</v>
      </c>
      <c r="AG46" s="608"/>
      <c r="AH46" s="609" t="s">
        <v>1407</v>
      </c>
      <c r="AI46" s="608"/>
      <c r="AJ46" s="607">
        <f t="shared" si="55"/>
        <v>0</v>
      </c>
      <c r="AK46" s="608"/>
      <c r="AL46" s="607">
        <f t="shared" si="56"/>
        <v>-6167679.5383382495</v>
      </c>
      <c r="AM46" s="608"/>
      <c r="AN46" s="607">
        <f t="shared" si="57"/>
        <v>0</v>
      </c>
      <c r="AO46" s="608"/>
      <c r="AP46" s="608">
        <f t="shared" si="58"/>
        <v>-6167679.5383382495</v>
      </c>
      <c r="AR46" s="608">
        <v>0</v>
      </c>
      <c r="AS46" s="608"/>
      <c r="AT46" s="797">
        <v>-842661.71704760636</v>
      </c>
      <c r="AU46" s="608"/>
      <c r="AV46" s="608">
        <v>0</v>
      </c>
      <c r="AW46" s="608"/>
      <c r="AX46" s="607">
        <f t="shared" si="59"/>
        <v>0</v>
      </c>
      <c r="AY46" s="608"/>
      <c r="AZ46" s="607">
        <f t="shared" si="60"/>
        <v>-5325017.821290643</v>
      </c>
      <c r="BA46" s="608"/>
      <c r="BB46" s="607">
        <f t="shared" si="61"/>
        <v>0</v>
      </c>
      <c r="BC46" s="608"/>
      <c r="BD46" s="608">
        <f t="shared" si="62"/>
        <v>-5325017.821290643</v>
      </c>
      <c r="BF46" s="708">
        <f t="shared" si="63"/>
        <v>-7394173.8566363249</v>
      </c>
      <c r="BH46" s="592">
        <f t="shared" si="53"/>
        <v>404</v>
      </c>
    </row>
    <row r="47" spans="1:60" ht="14.5">
      <c r="A47" s="592">
        <f t="shared" si="54"/>
        <v>405</v>
      </c>
      <c r="B47" s="624" t="s">
        <v>1439</v>
      </c>
      <c r="F47" s="711" t="s">
        <v>1404</v>
      </c>
      <c r="H47" s="719"/>
      <c r="J47" s="622">
        <v>-523661.88911936671</v>
      </c>
      <c r="K47" s="608"/>
      <c r="L47" s="622">
        <v>-314197.16501846712</v>
      </c>
      <c r="M47" s="608"/>
      <c r="N47" s="622">
        <v>-209464.72410089959</v>
      </c>
      <c r="P47" s="709" t="s">
        <v>1405</v>
      </c>
      <c r="R47" s="608">
        <v>0</v>
      </c>
      <c r="S47" s="608"/>
      <c r="T47" s="608">
        <f t="shared" si="64"/>
        <v>-209464.72410089959</v>
      </c>
      <c r="U47" s="608"/>
      <c r="V47" s="608">
        <v>0</v>
      </c>
      <c r="W47" s="608"/>
      <c r="X47" s="608">
        <f t="shared" si="65"/>
        <v>-209464.72410089959</v>
      </c>
      <c r="Y47" s="608"/>
      <c r="Z47" s="609" t="s">
        <v>1406</v>
      </c>
      <c r="AA47" s="608"/>
      <c r="AB47" s="608">
        <v>0</v>
      </c>
      <c r="AC47" s="608"/>
      <c r="AD47" s="622">
        <v>-52700.109609415747</v>
      </c>
      <c r="AE47" s="608"/>
      <c r="AF47" s="608">
        <v>0</v>
      </c>
      <c r="AG47" s="608"/>
      <c r="AH47" s="609" t="s">
        <v>1407</v>
      </c>
      <c r="AI47" s="608"/>
      <c r="AJ47" s="607">
        <f t="shared" si="55"/>
        <v>0</v>
      </c>
      <c r="AK47" s="608"/>
      <c r="AL47" s="607">
        <f t="shared" si="56"/>
        <v>-156764.61449148384</v>
      </c>
      <c r="AM47" s="608"/>
      <c r="AN47" s="607">
        <f t="shared" si="57"/>
        <v>0</v>
      </c>
      <c r="AO47" s="608"/>
      <c r="AP47" s="608">
        <f t="shared" si="58"/>
        <v>-156764.61449148384</v>
      </c>
      <c r="AR47" s="608">
        <v>0</v>
      </c>
      <c r="AS47" s="608"/>
      <c r="AT47" s="797">
        <v>-21418.029000788727</v>
      </c>
      <c r="AU47" s="608"/>
      <c r="AV47" s="608">
        <v>0</v>
      </c>
      <c r="AW47" s="608"/>
      <c r="AX47" s="607">
        <f t="shared" si="59"/>
        <v>0</v>
      </c>
      <c r="AY47" s="608"/>
      <c r="AZ47" s="607">
        <f t="shared" si="60"/>
        <v>-135346.58549069511</v>
      </c>
      <c r="BA47" s="608"/>
      <c r="BB47" s="607">
        <f t="shared" si="61"/>
        <v>0</v>
      </c>
      <c r="BC47" s="608"/>
      <c r="BD47" s="608">
        <f t="shared" si="62"/>
        <v>-135346.58549069511</v>
      </c>
      <c r="BF47" s="708">
        <f t="shared" si="63"/>
        <v>-187938.56050940495</v>
      </c>
      <c r="BH47" s="592">
        <f t="shared" si="53"/>
        <v>405</v>
      </c>
    </row>
    <row r="48" spans="1:60" ht="14.5">
      <c r="A48" s="592">
        <f t="shared" si="54"/>
        <v>406</v>
      </c>
      <c r="B48" s="624" t="s">
        <v>1440</v>
      </c>
      <c r="F48" s="711" t="s">
        <v>1404</v>
      </c>
      <c r="H48" s="719"/>
      <c r="J48" s="622">
        <v>200460.11720000001</v>
      </c>
      <c r="K48" s="608"/>
      <c r="L48" s="622">
        <v>120276.27095399999</v>
      </c>
      <c r="M48" s="608"/>
      <c r="N48" s="622">
        <v>80183.846246000001</v>
      </c>
      <c r="P48" s="709" t="s">
        <v>1405</v>
      </c>
      <c r="R48" s="608">
        <v>0</v>
      </c>
      <c r="S48" s="608"/>
      <c r="T48" s="608">
        <f t="shared" si="64"/>
        <v>80183.846246000001</v>
      </c>
      <c r="U48" s="608"/>
      <c r="V48" s="608">
        <v>0</v>
      </c>
      <c r="W48" s="608"/>
      <c r="X48" s="608">
        <f t="shared" si="65"/>
        <v>80183.846246000001</v>
      </c>
      <c r="Y48" s="608"/>
      <c r="Z48" s="609" t="s">
        <v>1406</v>
      </c>
      <c r="AA48" s="608"/>
      <c r="AB48" s="608">
        <v>0</v>
      </c>
      <c r="AC48" s="608"/>
      <c r="AD48" s="622">
        <v>20173.79061895507</v>
      </c>
      <c r="AE48" s="608"/>
      <c r="AF48" s="608">
        <v>0</v>
      </c>
      <c r="AG48" s="608"/>
      <c r="AH48" s="609" t="s">
        <v>1407</v>
      </c>
      <c r="AI48" s="608"/>
      <c r="AJ48" s="607">
        <f t="shared" si="55"/>
        <v>0</v>
      </c>
      <c r="AK48" s="608"/>
      <c r="AL48" s="607">
        <f t="shared" si="56"/>
        <v>60010.055627044931</v>
      </c>
      <c r="AM48" s="608"/>
      <c r="AN48" s="607">
        <f t="shared" si="57"/>
        <v>0</v>
      </c>
      <c r="AO48" s="608"/>
      <c r="AP48" s="608">
        <f t="shared" si="58"/>
        <v>60010.055627044931</v>
      </c>
      <c r="AR48" s="608">
        <v>0</v>
      </c>
      <c r="AS48" s="608"/>
      <c r="AT48" s="797">
        <v>8198.8981756390949</v>
      </c>
      <c r="AU48" s="608"/>
      <c r="AV48" s="608">
        <v>0</v>
      </c>
      <c r="AW48" s="608"/>
      <c r="AX48" s="607">
        <f t="shared" si="59"/>
        <v>0</v>
      </c>
      <c r="AY48" s="608"/>
      <c r="AZ48" s="607">
        <f t="shared" si="60"/>
        <v>51811.157451405837</v>
      </c>
      <c r="BA48" s="608"/>
      <c r="BB48" s="607">
        <f t="shared" si="61"/>
        <v>0</v>
      </c>
      <c r="BC48" s="608"/>
      <c r="BD48" s="608">
        <f t="shared" si="62"/>
        <v>51811.157451405837</v>
      </c>
      <c r="BF48" s="708">
        <f t="shared" si="63"/>
        <v>71943.553761928997</v>
      </c>
      <c r="BH48" s="592">
        <f t="shared" si="53"/>
        <v>406</v>
      </c>
    </row>
    <row r="49" spans="1:60" ht="14.5">
      <c r="A49" s="592">
        <f t="shared" si="54"/>
        <v>407</v>
      </c>
      <c r="B49" s="624" t="s">
        <v>1441</v>
      </c>
      <c r="F49" s="711" t="s">
        <v>1404</v>
      </c>
      <c r="H49" s="719"/>
      <c r="J49" s="622">
        <v>-213631.2616</v>
      </c>
      <c r="K49" s="608"/>
      <c r="L49" s="622">
        <v>-128178.642312</v>
      </c>
      <c r="M49" s="608"/>
      <c r="N49" s="622">
        <v>-85452.619288000002</v>
      </c>
      <c r="P49" s="709" t="s">
        <v>1405</v>
      </c>
      <c r="R49" s="608">
        <v>0</v>
      </c>
      <c r="S49" s="608"/>
      <c r="T49" s="608">
        <f t="shared" si="64"/>
        <v>-85452.619288000002</v>
      </c>
      <c r="U49" s="608"/>
      <c r="V49" s="608">
        <v>0</v>
      </c>
      <c r="W49" s="608"/>
      <c r="X49" s="608">
        <f t="shared" si="65"/>
        <v>-85452.619288000002</v>
      </c>
      <c r="Y49" s="608"/>
      <c r="Z49" s="609" t="s">
        <v>1406</v>
      </c>
      <c r="AA49" s="608"/>
      <c r="AB49" s="608">
        <v>0</v>
      </c>
      <c r="AC49" s="608"/>
      <c r="AD49" s="622">
        <v>-21499.383355452235</v>
      </c>
      <c r="AE49" s="608"/>
      <c r="AF49" s="608">
        <v>0</v>
      </c>
      <c r="AG49" s="608"/>
      <c r="AH49" s="609" t="s">
        <v>1407</v>
      </c>
      <c r="AI49" s="608"/>
      <c r="AJ49" s="607">
        <f t="shared" si="55"/>
        <v>0</v>
      </c>
      <c r="AK49" s="608"/>
      <c r="AL49" s="607">
        <f t="shared" si="56"/>
        <v>-63953.235932547766</v>
      </c>
      <c r="AM49" s="608"/>
      <c r="AN49" s="607">
        <f t="shared" si="57"/>
        <v>0</v>
      </c>
      <c r="AO49" s="608"/>
      <c r="AP49" s="608">
        <f t="shared" si="58"/>
        <v>-63953.235932547766</v>
      </c>
      <c r="AR49" s="608">
        <v>0</v>
      </c>
      <c r="AS49" s="608"/>
      <c r="AT49" s="797">
        <v>-8737.636783280599</v>
      </c>
      <c r="AU49" s="608"/>
      <c r="AV49" s="608">
        <v>0</v>
      </c>
      <c r="AW49" s="608"/>
      <c r="AX49" s="607">
        <f t="shared" si="59"/>
        <v>0</v>
      </c>
      <c r="AY49" s="608"/>
      <c r="AZ49" s="607">
        <f t="shared" si="60"/>
        <v>-55215.599149267167</v>
      </c>
      <c r="BA49" s="608"/>
      <c r="BB49" s="607">
        <f t="shared" si="61"/>
        <v>0</v>
      </c>
      <c r="BC49" s="608"/>
      <c r="BD49" s="608">
        <f t="shared" si="62"/>
        <v>-55215.599149267167</v>
      </c>
      <c r="BF49" s="708">
        <f t="shared" si="63"/>
        <v>-76670.868231773828</v>
      </c>
      <c r="BH49" s="592">
        <f t="shared" si="53"/>
        <v>407</v>
      </c>
    </row>
    <row r="50" spans="1:60" ht="14.5">
      <c r="A50" s="592">
        <f t="shared" si="54"/>
        <v>408</v>
      </c>
      <c r="B50" s="624" t="s">
        <v>1442</v>
      </c>
      <c r="F50" s="711" t="s">
        <v>1404</v>
      </c>
      <c r="H50" s="719"/>
      <c r="J50" s="622">
        <v>2328139.9133534944</v>
      </c>
      <c r="K50" s="608"/>
      <c r="L50" s="622">
        <v>1396884.1244907889</v>
      </c>
      <c r="M50" s="608"/>
      <c r="N50" s="622">
        <v>931255.78886270523</v>
      </c>
      <c r="P50" s="709" t="s">
        <v>1405</v>
      </c>
      <c r="R50" s="608">
        <v>0</v>
      </c>
      <c r="S50" s="608"/>
      <c r="T50" s="608">
        <f t="shared" si="64"/>
        <v>931255.78886270523</v>
      </c>
      <c r="U50" s="608"/>
      <c r="V50" s="608">
        <v>0</v>
      </c>
      <c r="W50" s="608"/>
      <c r="X50" s="608">
        <f t="shared" si="65"/>
        <v>931255.78886270523</v>
      </c>
      <c r="Y50" s="608"/>
      <c r="Z50" s="609" t="s">
        <v>1406</v>
      </c>
      <c r="AA50" s="608"/>
      <c r="AB50" s="608">
        <v>0</v>
      </c>
      <c r="AC50" s="608"/>
      <c r="AD50" s="622">
        <v>234298.55484318626</v>
      </c>
      <c r="AE50" s="608"/>
      <c r="AF50" s="608">
        <v>0</v>
      </c>
      <c r="AG50" s="608"/>
      <c r="AH50" s="609" t="s">
        <v>1407</v>
      </c>
      <c r="AI50" s="608"/>
      <c r="AJ50" s="607">
        <f t="shared" si="55"/>
        <v>0</v>
      </c>
      <c r="AK50" s="608"/>
      <c r="AL50" s="607">
        <f t="shared" si="56"/>
        <v>696957.23401951895</v>
      </c>
      <c r="AM50" s="608"/>
      <c r="AN50" s="607">
        <f t="shared" si="57"/>
        <v>0</v>
      </c>
      <c r="AO50" s="608"/>
      <c r="AP50" s="608">
        <f t="shared" si="58"/>
        <v>696957.23401951895</v>
      </c>
      <c r="AR50" s="608">
        <v>0</v>
      </c>
      <c r="AS50" s="608"/>
      <c r="AT50" s="797">
        <v>95222.06461554805</v>
      </c>
      <c r="AU50" s="608"/>
      <c r="AV50" s="608">
        <v>0</v>
      </c>
      <c r="AW50" s="608"/>
      <c r="AX50" s="607">
        <f t="shared" si="59"/>
        <v>0</v>
      </c>
      <c r="AY50" s="608"/>
      <c r="AZ50" s="607">
        <f t="shared" si="60"/>
        <v>601735.16940397094</v>
      </c>
      <c r="BA50" s="608"/>
      <c r="BB50" s="607">
        <f t="shared" si="61"/>
        <v>0</v>
      </c>
      <c r="BC50" s="608"/>
      <c r="BD50" s="608">
        <f t="shared" si="62"/>
        <v>601735.16940397094</v>
      </c>
      <c r="BF50" s="708">
        <f t="shared" si="63"/>
        <v>835552.97044002602</v>
      </c>
      <c r="BH50" s="592">
        <f t="shared" si="53"/>
        <v>408</v>
      </c>
    </row>
    <row r="51" spans="1:60" ht="14.5">
      <c r="A51" s="592">
        <f t="shared" si="54"/>
        <v>409</v>
      </c>
      <c r="B51" s="624" t="s">
        <v>1443</v>
      </c>
      <c r="F51" s="711" t="s">
        <v>1404</v>
      </c>
      <c r="H51" s="719"/>
      <c r="J51" s="622">
        <v>-215413.08259999999</v>
      </c>
      <c r="K51" s="608"/>
      <c r="L51" s="622">
        <v>-129247.82089800001</v>
      </c>
      <c r="M51" s="608"/>
      <c r="N51" s="622">
        <v>-86165.261702000003</v>
      </c>
      <c r="P51" s="709" t="s">
        <v>1405</v>
      </c>
      <c r="R51" s="608">
        <v>0</v>
      </c>
      <c r="S51" s="608"/>
      <c r="T51" s="608">
        <f t="shared" si="64"/>
        <v>-86165.261702000003</v>
      </c>
      <c r="U51" s="608"/>
      <c r="V51" s="608">
        <v>0</v>
      </c>
      <c r="W51" s="608"/>
      <c r="X51" s="608">
        <f t="shared" si="65"/>
        <v>-86165.261702000003</v>
      </c>
      <c r="Y51" s="608"/>
      <c r="Z51" s="609" t="s">
        <v>1406</v>
      </c>
      <c r="AA51" s="608"/>
      <c r="AB51" s="608">
        <v>0</v>
      </c>
      <c r="AC51" s="608"/>
      <c r="AD51" s="622">
        <v>-21678.680053219956</v>
      </c>
      <c r="AE51" s="608"/>
      <c r="AF51" s="608">
        <v>0</v>
      </c>
      <c r="AG51" s="608"/>
      <c r="AH51" s="609" t="s">
        <v>1407</v>
      </c>
      <c r="AI51" s="608"/>
      <c r="AJ51" s="607">
        <f t="shared" si="55"/>
        <v>0</v>
      </c>
      <c r="AK51" s="608"/>
      <c r="AL51" s="607">
        <f t="shared" si="56"/>
        <v>-64486.581648780048</v>
      </c>
      <c r="AM51" s="608"/>
      <c r="AN51" s="607">
        <f t="shared" si="57"/>
        <v>0</v>
      </c>
      <c r="AO51" s="608"/>
      <c r="AP51" s="608">
        <f t="shared" si="58"/>
        <v>-64486.581648780048</v>
      </c>
      <c r="AR51" s="608">
        <v>0</v>
      </c>
      <c r="AS51" s="608"/>
      <c r="AT51" s="797">
        <v>-8810.5053579571231</v>
      </c>
      <c r="AU51" s="608"/>
      <c r="AV51" s="608">
        <v>0</v>
      </c>
      <c r="AW51" s="608"/>
      <c r="AX51" s="607">
        <f t="shared" si="59"/>
        <v>0</v>
      </c>
      <c r="AY51" s="608"/>
      <c r="AZ51" s="607">
        <f t="shared" si="60"/>
        <v>-55676.076290822923</v>
      </c>
      <c r="BA51" s="608"/>
      <c r="BB51" s="607">
        <f t="shared" si="61"/>
        <v>0</v>
      </c>
      <c r="BC51" s="608"/>
      <c r="BD51" s="608">
        <f t="shared" si="62"/>
        <v>-55676.076290822923</v>
      </c>
      <c r="BF51" s="708">
        <f t="shared" si="63"/>
        <v>-77310.274174803126</v>
      </c>
      <c r="BH51" s="592">
        <f t="shared" si="53"/>
        <v>409</v>
      </c>
    </row>
    <row r="52" spans="1:60" ht="14.5">
      <c r="A52" s="592">
        <f t="shared" si="54"/>
        <v>410</v>
      </c>
      <c r="B52" s="624" t="s">
        <v>1444</v>
      </c>
      <c r="F52" s="711" t="s">
        <v>1404</v>
      </c>
      <c r="H52" s="719"/>
      <c r="J52" s="622">
        <v>-2118462.1781889452</v>
      </c>
      <c r="K52" s="608"/>
      <c r="L52" s="622">
        <v>-1271077.2434608291</v>
      </c>
      <c r="M52" s="608"/>
      <c r="N52" s="622">
        <v>-847384.9347281158</v>
      </c>
      <c r="P52" s="709" t="s">
        <v>1405</v>
      </c>
      <c r="R52" s="608">
        <v>0</v>
      </c>
      <c r="S52" s="608"/>
      <c r="T52" s="608">
        <f t="shared" si="64"/>
        <v>-847384.9347281158</v>
      </c>
      <c r="U52" s="608"/>
      <c r="V52" s="608">
        <v>0</v>
      </c>
      <c r="W52" s="608"/>
      <c r="X52" s="608">
        <f t="shared" si="65"/>
        <v>-847384.9347281158</v>
      </c>
      <c r="Y52" s="608"/>
      <c r="Z52" s="609" t="s">
        <v>1406</v>
      </c>
      <c r="AA52" s="608"/>
      <c r="AB52" s="608">
        <v>0</v>
      </c>
      <c r="AC52" s="608"/>
      <c r="AD52" s="622">
        <v>-213197.1344254979</v>
      </c>
      <c r="AE52" s="608"/>
      <c r="AF52" s="608">
        <v>0</v>
      </c>
      <c r="AG52" s="608"/>
      <c r="AH52" s="609" t="s">
        <v>1407</v>
      </c>
      <c r="AI52" s="608"/>
      <c r="AJ52" s="607">
        <f t="shared" si="55"/>
        <v>0</v>
      </c>
      <c r="AK52" s="608"/>
      <c r="AL52" s="607">
        <f t="shared" si="56"/>
        <v>-634187.80030261795</v>
      </c>
      <c r="AM52" s="608"/>
      <c r="AN52" s="607">
        <f t="shared" si="57"/>
        <v>0</v>
      </c>
      <c r="AO52" s="608"/>
      <c r="AP52" s="608">
        <f t="shared" si="58"/>
        <v>-634187.80030261795</v>
      </c>
      <c r="AR52" s="608">
        <v>0</v>
      </c>
      <c r="AS52" s="608"/>
      <c r="AT52" s="797">
        <v>-86646.165289844619</v>
      </c>
      <c r="AU52" s="608"/>
      <c r="AV52" s="608">
        <v>0</v>
      </c>
      <c r="AW52" s="608"/>
      <c r="AX52" s="607">
        <f t="shared" si="59"/>
        <v>0</v>
      </c>
      <c r="AY52" s="608"/>
      <c r="AZ52" s="607">
        <f t="shared" si="60"/>
        <v>-547541.63501277333</v>
      </c>
      <c r="BA52" s="608"/>
      <c r="BB52" s="607">
        <f t="shared" si="61"/>
        <v>0</v>
      </c>
      <c r="BC52" s="608"/>
      <c r="BD52" s="608">
        <f t="shared" si="62"/>
        <v>-547541.63501277333</v>
      </c>
      <c r="BF52" s="708">
        <f t="shared" si="63"/>
        <v>-760301.31332970446</v>
      </c>
      <c r="BH52" s="592">
        <f t="shared" si="53"/>
        <v>410</v>
      </c>
    </row>
    <row r="53" spans="1:60" ht="14.5">
      <c r="A53" s="592">
        <f t="shared" si="54"/>
        <v>411</v>
      </c>
      <c r="B53" s="624" t="s">
        <v>1445</v>
      </c>
      <c r="F53" s="711" t="s">
        <v>1404</v>
      </c>
      <c r="H53" s="719"/>
      <c r="J53" s="622">
        <v>-7026118.1700553214</v>
      </c>
      <c r="K53" s="608"/>
      <c r="L53" s="622">
        <v>-4215671.4134425009</v>
      </c>
      <c r="M53" s="608"/>
      <c r="N53" s="622">
        <v>-2810446.7566128215</v>
      </c>
      <c r="P53" s="709" t="s">
        <v>1405</v>
      </c>
      <c r="R53" s="608">
        <v>0</v>
      </c>
      <c r="S53" s="608"/>
      <c r="T53" s="608">
        <f t="shared" si="64"/>
        <v>-2810446.7566128215</v>
      </c>
      <c r="U53" s="608"/>
      <c r="V53" s="608">
        <v>0</v>
      </c>
      <c r="W53" s="608"/>
      <c r="X53" s="608">
        <f t="shared" si="65"/>
        <v>-2810446.7566128215</v>
      </c>
      <c r="Y53" s="608"/>
      <c r="Z53" s="609" t="s">
        <v>1406</v>
      </c>
      <c r="AA53" s="608"/>
      <c r="AB53" s="608">
        <v>0</v>
      </c>
      <c r="AC53" s="608"/>
      <c r="AD53" s="622">
        <v>-707092.10231302434</v>
      </c>
      <c r="AE53" s="608"/>
      <c r="AF53" s="608">
        <v>0</v>
      </c>
      <c r="AG53" s="608"/>
      <c r="AH53" s="609" t="s">
        <v>1407</v>
      </c>
      <c r="AI53" s="608"/>
      <c r="AJ53" s="607">
        <f t="shared" si="55"/>
        <v>0</v>
      </c>
      <c r="AK53" s="608"/>
      <c r="AL53" s="607">
        <f t="shared" si="56"/>
        <v>-2103354.654299797</v>
      </c>
      <c r="AM53" s="608"/>
      <c r="AN53" s="607">
        <f t="shared" si="57"/>
        <v>0</v>
      </c>
      <c r="AO53" s="608"/>
      <c r="AP53" s="608">
        <f t="shared" si="58"/>
        <v>-2103354.654299797</v>
      </c>
      <c r="AR53" s="608">
        <v>0</v>
      </c>
      <c r="AS53" s="608"/>
      <c r="AT53" s="797">
        <v>-287371.68225667602</v>
      </c>
      <c r="AU53" s="608"/>
      <c r="AV53" s="608">
        <v>0</v>
      </c>
      <c r="AW53" s="608"/>
      <c r="AX53" s="607">
        <f t="shared" si="59"/>
        <v>0</v>
      </c>
      <c r="AY53" s="608"/>
      <c r="AZ53" s="607">
        <f t="shared" si="60"/>
        <v>-1815982.972043121</v>
      </c>
      <c r="BA53" s="608"/>
      <c r="BB53" s="607">
        <f t="shared" si="61"/>
        <v>0</v>
      </c>
      <c r="BC53" s="608"/>
      <c r="BD53" s="608">
        <f t="shared" si="62"/>
        <v>-1815982.972043121</v>
      </c>
      <c r="BF53" s="708">
        <f t="shared" si="63"/>
        <v>-2521624.2023249161</v>
      </c>
      <c r="BH53" s="592">
        <f t="shared" si="53"/>
        <v>411</v>
      </c>
    </row>
    <row r="54" spans="1:60" ht="14.5">
      <c r="A54" s="592">
        <f t="shared" si="54"/>
        <v>412</v>
      </c>
      <c r="B54" s="624" t="s">
        <v>1446</v>
      </c>
      <c r="F54" s="711" t="s">
        <v>1404</v>
      </c>
      <c r="H54" s="719"/>
      <c r="J54" s="622">
        <v>-21209153.518288884</v>
      </c>
      <c r="K54" s="608"/>
      <c r="L54" s="622">
        <v>-12725492.086459177</v>
      </c>
      <c r="M54" s="608"/>
      <c r="N54" s="622">
        <v>-8483661.4318297058</v>
      </c>
      <c r="P54" s="709" t="s">
        <v>1405</v>
      </c>
      <c r="R54" s="608">
        <v>0</v>
      </c>
      <c r="S54" s="608"/>
      <c r="T54" s="608">
        <f t="shared" si="64"/>
        <v>-8483661.4318297058</v>
      </c>
      <c r="U54" s="608"/>
      <c r="V54" s="608">
        <v>0</v>
      </c>
      <c r="W54" s="608"/>
      <c r="X54" s="608">
        <f t="shared" si="65"/>
        <v>-8483661.4318297058</v>
      </c>
      <c r="Y54" s="608"/>
      <c r="Z54" s="609" t="s">
        <v>1406</v>
      </c>
      <c r="AA54" s="608"/>
      <c r="AB54" s="608">
        <v>0</v>
      </c>
      <c r="AC54" s="608"/>
      <c r="AD54" s="622">
        <v>-2134440.0078136041</v>
      </c>
      <c r="AE54" s="608"/>
      <c r="AF54" s="608">
        <v>0</v>
      </c>
      <c r="AG54" s="608"/>
      <c r="AH54" s="609" t="s">
        <v>1407</v>
      </c>
      <c r="AI54" s="608"/>
      <c r="AJ54" s="607">
        <f t="shared" si="55"/>
        <v>0</v>
      </c>
      <c r="AK54" s="608"/>
      <c r="AL54" s="607">
        <f t="shared" si="56"/>
        <v>-6349221.4240161013</v>
      </c>
      <c r="AM54" s="608"/>
      <c r="AN54" s="607">
        <f t="shared" si="57"/>
        <v>0</v>
      </c>
      <c r="AO54" s="608"/>
      <c r="AP54" s="608">
        <f t="shared" si="58"/>
        <v>-6349221.4240161013</v>
      </c>
      <c r="AR54" s="608">
        <v>0</v>
      </c>
      <c r="AS54" s="608"/>
      <c r="AT54" s="797">
        <v>-867464.95076791348</v>
      </c>
      <c r="AU54" s="608"/>
      <c r="AV54" s="608">
        <v>0</v>
      </c>
      <c r="AW54" s="608"/>
      <c r="AX54" s="607">
        <f t="shared" si="59"/>
        <v>0</v>
      </c>
      <c r="AY54" s="608"/>
      <c r="AZ54" s="607">
        <f t="shared" si="60"/>
        <v>-5481756.4732481875</v>
      </c>
      <c r="BA54" s="608"/>
      <c r="BB54" s="607">
        <f t="shared" si="61"/>
        <v>0</v>
      </c>
      <c r="BC54" s="608"/>
      <c r="BD54" s="608">
        <f t="shared" si="62"/>
        <v>-5481756.4732481875</v>
      </c>
      <c r="BF54" s="708">
        <f t="shared" si="63"/>
        <v>-7611816.854561165</v>
      </c>
      <c r="BH54" s="592">
        <f t="shared" si="53"/>
        <v>412</v>
      </c>
    </row>
    <row r="55" spans="1:60" ht="14.5">
      <c r="A55" s="592">
        <f t="shared" si="54"/>
        <v>413</v>
      </c>
      <c r="B55" s="624" t="s">
        <v>1447</v>
      </c>
      <c r="F55" s="711" t="s">
        <v>1404</v>
      </c>
      <c r="H55" s="719"/>
      <c r="J55" s="622">
        <v>-836924.33457711921</v>
      </c>
      <c r="K55" s="608"/>
      <c r="L55" s="622">
        <v>-662647.5181006192</v>
      </c>
      <c r="M55" s="608"/>
      <c r="N55" s="622">
        <v>-174276.81647649998</v>
      </c>
      <c r="P55" s="709" t="s">
        <v>1405</v>
      </c>
      <c r="R55" s="608">
        <v>0</v>
      </c>
      <c r="S55" s="608"/>
      <c r="T55" s="608">
        <f t="shared" si="64"/>
        <v>-174276.81647649998</v>
      </c>
      <c r="U55" s="608"/>
      <c r="V55" s="608">
        <v>0</v>
      </c>
      <c r="W55" s="608"/>
      <c r="X55" s="608">
        <f t="shared" si="65"/>
        <v>-174276.81647649998</v>
      </c>
      <c r="Y55" s="608"/>
      <c r="Z55" s="609" t="s">
        <v>1406</v>
      </c>
      <c r="AA55" s="608"/>
      <c r="AB55" s="608">
        <v>0</v>
      </c>
      <c r="AC55" s="608"/>
      <c r="AD55" s="622">
        <v>-43847.036154247311</v>
      </c>
      <c r="AE55" s="608"/>
      <c r="AF55" s="608">
        <v>0</v>
      </c>
      <c r="AG55" s="608"/>
      <c r="AH55" s="609" t="s">
        <v>1407</v>
      </c>
      <c r="AI55" s="608"/>
      <c r="AJ55" s="607">
        <f t="shared" si="55"/>
        <v>0</v>
      </c>
      <c r="AK55" s="608"/>
      <c r="AL55" s="607">
        <f t="shared" si="56"/>
        <v>-130429.78032225267</v>
      </c>
      <c r="AM55" s="608"/>
      <c r="AN55" s="607">
        <f t="shared" si="57"/>
        <v>0</v>
      </c>
      <c r="AO55" s="608"/>
      <c r="AP55" s="608">
        <f t="shared" si="58"/>
        <v>-130429.78032225267</v>
      </c>
      <c r="AR55" s="608">
        <v>0</v>
      </c>
      <c r="AS55" s="608"/>
      <c r="AT55" s="797">
        <v>-17820.021607365154</v>
      </c>
      <c r="AU55" s="608"/>
      <c r="AV55" s="608">
        <v>0</v>
      </c>
      <c r="AW55" s="608"/>
      <c r="AX55" s="607">
        <f t="shared" si="59"/>
        <v>0</v>
      </c>
      <c r="AY55" s="608"/>
      <c r="AZ55" s="607">
        <f t="shared" si="60"/>
        <v>-112609.75871488752</v>
      </c>
      <c r="BA55" s="608"/>
      <c r="BB55" s="607">
        <f t="shared" si="61"/>
        <v>0</v>
      </c>
      <c r="BC55" s="608"/>
      <c r="BD55" s="608">
        <f t="shared" si="62"/>
        <v>-112609.75871488752</v>
      </c>
      <c r="BF55" s="708">
        <f t="shared" si="63"/>
        <v>-156366.82577147358</v>
      </c>
      <c r="BH55" s="592">
        <f t="shared" si="53"/>
        <v>413</v>
      </c>
    </row>
    <row r="56" spans="1:60" ht="14.5">
      <c r="A56" s="592">
        <f t="shared" si="54"/>
        <v>414</v>
      </c>
      <c r="B56" s="624" t="s">
        <v>1448</v>
      </c>
      <c r="F56" s="711" t="s">
        <v>1404</v>
      </c>
      <c r="H56" s="719"/>
      <c r="J56" s="622">
        <v>-218308782.94916928</v>
      </c>
      <c r="K56" s="608"/>
      <c r="L56" s="622">
        <v>-129315766.69833358</v>
      </c>
      <c r="M56" s="608"/>
      <c r="N56" s="622">
        <v>-88993016.250835702</v>
      </c>
      <c r="P56" s="709" t="s">
        <v>1405</v>
      </c>
      <c r="R56" s="608">
        <v>0</v>
      </c>
      <c r="S56" s="608"/>
      <c r="T56" s="608">
        <f t="shared" si="64"/>
        <v>-88993016.250835702</v>
      </c>
      <c r="U56" s="608"/>
      <c r="V56" s="608">
        <v>0</v>
      </c>
      <c r="W56" s="608"/>
      <c r="X56" s="608">
        <f t="shared" si="65"/>
        <v>-88993016.250835702</v>
      </c>
      <c r="Y56" s="608"/>
      <c r="Z56" s="609" t="s">
        <v>1406</v>
      </c>
      <c r="AA56" s="608"/>
      <c r="AB56" s="608">
        <v>0</v>
      </c>
      <c r="AC56" s="608"/>
      <c r="AD56" s="622">
        <v>-22390126.695664536</v>
      </c>
      <c r="AE56" s="608"/>
      <c r="AF56" s="608">
        <v>0</v>
      </c>
      <c r="AG56" s="608"/>
      <c r="AH56" s="609" t="s">
        <v>1407</v>
      </c>
      <c r="AI56" s="608"/>
      <c r="AJ56" s="607">
        <f t="shared" si="55"/>
        <v>0</v>
      </c>
      <c r="AK56" s="608"/>
      <c r="AL56" s="607">
        <f t="shared" si="56"/>
        <v>-66602889.555171162</v>
      </c>
      <c r="AM56" s="608"/>
      <c r="AN56" s="607">
        <f t="shared" si="57"/>
        <v>0</v>
      </c>
      <c r="AO56" s="608"/>
      <c r="AP56" s="608">
        <f t="shared" si="58"/>
        <v>-66602889.555171162</v>
      </c>
      <c r="AR56" s="608">
        <v>0</v>
      </c>
      <c r="AS56" s="608"/>
      <c r="AT56" s="797">
        <v>-9099646.7835314889</v>
      </c>
      <c r="AU56" s="608"/>
      <c r="AV56" s="608">
        <v>0</v>
      </c>
      <c r="AW56" s="608"/>
      <c r="AX56" s="607">
        <f t="shared" si="59"/>
        <v>0</v>
      </c>
      <c r="AY56" s="608"/>
      <c r="AZ56" s="607">
        <f t="shared" si="60"/>
        <v>-57503242.771639675</v>
      </c>
      <c r="BA56" s="608"/>
      <c r="BB56" s="607">
        <f t="shared" si="61"/>
        <v>0</v>
      </c>
      <c r="BC56" s="608"/>
      <c r="BD56" s="608">
        <f t="shared" si="62"/>
        <v>-57503242.771639675</v>
      </c>
      <c r="BF56" s="708">
        <f t="shared" si="63"/>
        <v>-79847427.491015479</v>
      </c>
      <c r="BH56" s="592">
        <f t="shared" si="53"/>
        <v>414</v>
      </c>
    </row>
    <row r="57" spans="1:60" ht="14.5">
      <c r="A57" s="592">
        <f t="shared" si="54"/>
        <v>415</v>
      </c>
      <c r="B57" s="624" t="s">
        <v>1449</v>
      </c>
      <c r="F57" s="711" t="s">
        <v>1404</v>
      </c>
      <c r="H57" s="719"/>
      <c r="J57" s="622">
        <v>-14250105.3266</v>
      </c>
      <c r="K57" s="608"/>
      <c r="L57" s="622">
        <v>-8550063.0526500009</v>
      </c>
      <c r="M57" s="608"/>
      <c r="N57" s="622">
        <v>-5700042.2739500003</v>
      </c>
      <c r="P57" s="709" t="s">
        <v>1405</v>
      </c>
      <c r="R57" s="608">
        <v>0</v>
      </c>
      <c r="S57" s="608"/>
      <c r="T57" s="608">
        <f t="shared" si="64"/>
        <v>-5700042.2739500003</v>
      </c>
      <c r="U57" s="608"/>
      <c r="V57" s="608">
        <v>0</v>
      </c>
      <c r="W57" s="608"/>
      <c r="X57" s="608">
        <f t="shared" si="65"/>
        <v>-5700042.2739500003</v>
      </c>
      <c r="Y57" s="608"/>
      <c r="Z57" s="609" t="s">
        <v>1406</v>
      </c>
      <c r="AA57" s="608"/>
      <c r="AB57" s="608">
        <v>0</v>
      </c>
      <c r="AC57" s="608"/>
      <c r="AD57" s="622">
        <v>-1434097.5737316443</v>
      </c>
      <c r="AE57" s="608"/>
      <c r="AF57" s="608">
        <v>0</v>
      </c>
      <c r="AG57" s="608"/>
      <c r="AH57" s="609" t="s">
        <v>1407</v>
      </c>
      <c r="AI57" s="608"/>
      <c r="AJ57" s="607">
        <f t="shared" si="55"/>
        <v>0</v>
      </c>
      <c r="AK57" s="608"/>
      <c r="AL57" s="607">
        <f t="shared" si="56"/>
        <v>-4265944.7002183562</v>
      </c>
      <c r="AM57" s="608"/>
      <c r="AN57" s="607">
        <f t="shared" si="57"/>
        <v>0</v>
      </c>
      <c r="AO57" s="608"/>
      <c r="AP57" s="608">
        <f t="shared" si="58"/>
        <v>-4265944.7002183562</v>
      </c>
      <c r="AR57" s="608">
        <v>0</v>
      </c>
      <c r="AS57" s="608"/>
      <c r="AT57" s="797">
        <v>-582836.42390484258</v>
      </c>
      <c r="AU57" s="608"/>
      <c r="AV57" s="608">
        <v>0</v>
      </c>
      <c r="AW57" s="608"/>
      <c r="AX57" s="607">
        <f t="shared" si="59"/>
        <v>0</v>
      </c>
      <c r="AY57" s="608"/>
      <c r="AZ57" s="607">
        <f t="shared" si="60"/>
        <v>-3683108.2763135135</v>
      </c>
      <c r="BA57" s="608"/>
      <c r="BB57" s="607">
        <f t="shared" si="61"/>
        <v>0</v>
      </c>
      <c r="BC57" s="608"/>
      <c r="BD57" s="608">
        <f t="shared" si="62"/>
        <v>-3683108.2763135135</v>
      </c>
      <c r="BF57" s="708">
        <f t="shared" si="63"/>
        <v>-5114263.2460293947</v>
      </c>
      <c r="BH57" s="592">
        <f t="shared" si="53"/>
        <v>415</v>
      </c>
    </row>
    <row r="58" spans="1:60" ht="14.5">
      <c r="A58" s="592">
        <f t="shared" si="54"/>
        <v>416</v>
      </c>
      <c r="B58" s="624" t="s">
        <v>1450</v>
      </c>
      <c r="F58" s="711" t="s">
        <v>1404</v>
      </c>
      <c r="H58" s="719"/>
      <c r="J58" s="622">
        <v>-29782170.194800001</v>
      </c>
      <c r="K58" s="608"/>
      <c r="L58" s="622">
        <v>-17869302.088218</v>
      </c>
      <c r="M58" s="608"/>
      <c r="N58" s="622">
        <v>-11912868.106582003</v>
      </c>
      <c r="P58" s="709" t="s">
        <v>1405</v>
      </c>
      <c r="R58" s="608">
        <v>0</v>
      </c>
      <c r="S58" s="608"/>
      <c r="T58" s="608">
        <f t="shared" si="64"/>
        <v>-11912868.106582003</v>
      </c>
      <c r="U58" s="608"/>
      <c r="V58" s="608">
        <v>0</v>
      </c>
      <c r="W58" s="608"/>
      <c r="X58" s="608">
        <f t="shared" si="65"/>
        <v>-11912868.106582003</v>
      </c>
      <c r="Y58" s="608"/>
      <c r="Z58" s="609" t="s">
        <v>1406</v>
      </c>
      <c r="AA58" s="608"/>
      <c r="AB58" s="608">
        <v>0</v>
      </c>
      <c r="AC58" s="608"/>
      <c r="AD58" s="622">
        <v>-2997208.5164897144</v>
      </c>
      <c r="AE58" s="608"/>
      <c r="AF58" s="608">
        <v>0</v>
      </c>
      <c r="AG58" s="608"/>
      <c r="AH58" s="609" t="s">
        <v>1407</v>
      </c>
      <c r="AI58" s="608"/>
      <c r="AJ58" s="607">
        <f t="shared" si="55"/>
        <v>0</v>
      </c>
      <c r="AK58" s="608"/>
      <c r="AL58" s="607">
        <f t="shared" si="56"/>
        <v>-8915659.5900922883</v>
      </c>
      <c r="AM58" s="608"/>
      <c r="AN58" s="607">
        <f t="shared" si="57"/>
        <v>0</v>
      </c>
      <c r="AO58" s="608"/>
      <c r="AP58" s="608">
        <f t="shared" si="58"/>
        <v>-8915659.5900922883</v>
      </c>
      <c r="AR58" s="608">
        <v>0</v>
      </c>
      <c r="AS58" s="608"/>
      <c r="AT58" s="797">
        <v>-1218105.6055359377</v>
      </c>
      <c r="AU58" s="608"/>
      <c r="AV58" s="608">
        <v>0</v>
      </c>
      <c r="AW58" s="608"/>
      <c r="AX58" s="607">
        <f t="shared" si="59"/>
        <v>0</v>
      </c>
      <c r="AY58" s="608"/>
      <c r="AZ58" s="607">
        <f t="shared" si="60"/>
        <v>-7697553.9845563509</v>
      </c>
      <c r="BA58" s="608"/>
      <c r="BB58" s="607">
        <f t="shared" si="61"/>
        <v>0</v>
      </c>
      <c r="BC58" s="608"/>
      <c r="BD58" s="608">
        <f t="shared" si="62"/>
        <v>-7697553.9845563509</v>
      </c>
      <c r="BF58" s="708">
        <f t="shared" si="63"/>
        <v>-10688612.572353451</v>
      </c>
      <c r="BH58" s="592">
        <f t="shared" si="53"/>
        <v>416</v>
      </c>
    </row>
    <row r="59" spans="1:60" ht="14.5">
      <c r="A59" s="592">
        <f t="shared" si="54"/>
        <v>417</v>
      </c>
      <c r="B59" s="624" t="s">
        <v>1451</v>
      </c>
      <c r="F59" s="711" t="s">
        <v>1404</v>
      </c>
      <c r="H59" s="719"/>
      <c r="J59" s="622">
        <v>-3287922.8230146882</v>
      </c>
      <c r="K59" s="608"/>
      <c r="L59" s="622">
        <v>-1972753.6622619657</v>
      </c>
      <c r="M59" s="608"/>
      <c r="N59" s="622">
        <v>-1315169.1607527225</v>
      </c>
      <c r="P59" s="709" t="s">
        <v>1405</v>
      </c>
      <c r="R59" s="608">
        <v>0</v>
      </c>
      <c r="S59" s="608"/>
      <c r="T59" s="608">
        <f t="shared" si="64"/>
        <v>-1315169.1607527225</v>
      </c>
      <c r="U59" s="608"/>
      <c r="V59" s="608">
        <v>0</v>
      </c>
      <c r="W59" s="608"/>
      <c r="X59" s="608">
        <f t="shared" si="65"/>
        <v>-1315169.1607527225</v>
      </c>
      <c r="Y59" s="608"/>
      <c r="Z59" s="609" t="s">
        <v>1406</v>
      </c>
      <c r="AA59" s="608"/>
      <c r="AB59" s="608">
        <v>0</v>
      </c>
      <c r="AC59" s="608"/>
      <c r="AD59" s="622">
        <v>-330888.93236841756</v>
      </c>
      <c r="AE59" s="608"/>
      <c r="AF59" s="608">
        <v>0</v>
      </c>
      <c r="AG59" s="608"/>
      <c r="AH59" s="609" t="s">
        <v>1407</v>
      </c>
      <c r="AI59" s="608"/>
      <c r="AJ59" s="607">
        <f t="shared" si="55"/>
        <v>0</v>
      </c>
      <c r="AK59" s="608"/>
      <c r="AL59" s="607">
        <f t="shared" si="56"/>
        <v>-984280.22838430502</v>
      </c>
      <c r="AM59" s="608"/>
      <c r="AN59" s="607">
        <f t="shared" si="57"/>
        <v>0</v>
      </c>
      <c r="AO59" s="608"/>
      <c r="AP59" s="608">
        <f t="shared" si="58"/>
        <v>-984280.22838430502</v>
      </c>
      <c r="AR59" s="608">
        <v>0</v>
      </c>
      <c r="AS59" s="608"/>
      <c r="AT59" s="797">
        <v>-134477.68518949303</v>
      </c>
      <c r="AU59" s="608"/>
      <c r="AV59" s="608">
        <v>0</v>
      </c>
      <c r="AW59" s="608"/>
      <c r="AX59" s="607">
        <f t="shared" si="59"/>
        <v>0</v>
      </c>
      <c r="AY59" s="608"/>
      <c r="AZ59" s="607">
        <f t="shared" si="60"/>
        <v>-849802.54319481202</v>
      </c>
      <c r="BA59" s="608"/>
      <c r="BB59" s="607">
        <f t="shared" si="61"/>
        <v>0</v>
      </c>
      <c r="BC59" s="608"/>
      <c r="BD59" s="608">
        <f t="shared" si="62"/>
        <v>-849802.54319481202</v>
      </c>
      <c r="BF59" s="708">
        <f t="shared" si="63"/>
        <v>-1180012.5293611065</v>
      </c>
      <c r="BH59" s="592">
        <f t="shared" si="53"/>
        <v>417</v>
      </c>
    </row>
    <row r="60" spans="1:60" ht="14.5">
      <c r="A60" s="592">
        <f t="shared" si="54"/>
        <v>418</v>
      </c>
      <c r="B60" s="624" t="s">
        <v>1452</v>
      </c>
      <c r="F60" s="711" t="s">
        <v>1404</v>
      </c>
      <c r="H60" s="719"/>
      <c r="J60" s="622">
        <v>-1300270.1541934409</v>
      </c>
      <c r="K60" s="608"/>
      <c r="L60" s="622">
        <v>-780162.11054283439</v>
      </c>
      <c r="M60" s="608"/>
      <c r="N60" s="622">
        <v>-520108.04365060659</v>
      </c>
      <c r="P60" s="709" t="s">
        <v>1405</v>
      </c>
      <c r="R60" s="608">
        <v>0</v>
      </c>
      <c r="S60" s="608"/>
      <c r="T60" s="608">
        <f t="shared" si="64"/>
        <v>-520108.04365060659</v>
      </c>
      <c r="U60" s="608"/>
      <c r="V60" s="608">
        <v>0</v>
      </c>
      <c r="W60" s="608"/>
      <c r="X60" s="608">
        <f t="shared" si="65"/>
        <v>-520108.04365060659</v>
      </c>
      <c r="Y60" s="608"/>
      <c r="Z60" s="609" t="s">
        <v>1406</v>
      </c>
      <c r="AA60" s="608"/>
      <c r="AB60" s="608">
        <v>0</v>
      </c>
      <c r="AC60" s="608"/>
      <c r="AD60" s="622">
        <v>-130856.16695975227</v>
      </c>
      <c r="AE60" s="608"/>
      <c r="AF60" s="608">
        <v>0</v>
      </c>
      <c r="AG60" s="608"/>
      <c r="AH60" s="609" t="s">
        <v>1407</v>
      </c>
      <c r="AI60" s="608"/>
      <c r="AJ60" s="607">
        <f t="shared" si="55"/>
        <v>0</v>
      </c>
      <c r="AK60" s="608"/>
      <c r="AL60" s="607">
        <f t="shared" si="56"/>
        <v>-389251.87669085432</v>
      </c>
      <c r="AM60" s="608"/>
      <c r="AN60" s="607">
        <f t="shared" si="57"/>
        <v>0</v>
      </c>
      <c r="AO60" s="608"/>
      <c r="AP60" s="608">
        <f t="shared" si="58"/>
        <v>-389251.87669085432</v>
      </c>
      <c r="AR60" s="608">
        <v>0</v>
      </c>
      <c r="AS60" s="608"/>
      <c r="AT60" s="797">
        <v>-53181.695439496376</v>
      </c>
      <c r="AU60" s="608"/>
      <c r="AV60" s="608">
        <v>0</v>
      </c>
      <c r="AW60" s="608"/>
      <c r="AX60" s="607">
        <f t="shared" si="59"/>
        <v>0</v>
      </c>
      <c r="AY60" s="608"/>
      <c r="AZ60" s="607">
        <f t="shared" si="60"/>
        <v>-336070.18125135795</v>
      </c>
      <c r="BA60" s="608"/>
      <c r="BB60" s="607">
        <f t="shared" si="61"/>
        <v>0</v>
      </c>
      <c r="BC60" s="608"/>
      <c r="BD60" s="608">
        <f t="shared" si="62"/>
        <v>-336070.18125135795</v>
      </c>
      <c r="BF60" s="708">
        <f t="shared" si="63"/>
        <v>-466657.84633966419</v>
      </c>
      <c r="BH60" s="592">
        <f t="shared" si="53"/>
        <v>418</v>
      </c>
    </row>
    <row r="61" spans="1:60" ht="14.5">
      <c r="A61" s="592">
        <f t="shared" si="54"/>
        <v>419</v>
      </c>
      <c r="B61" s="624" t="s">
        <v>1453</v>
      </c>
      <c r="F61" s="711" t="s">
        <v>1404</v>
      </c>
      <c r="H61" s="719"/>
      <c r="J61" s="622">
        <v>-9402052.2694172058</v>
      </c>
      <c r="K61" s="608"/>
      <c r="L61" s="622">
        <v>-5641231.3075700132</v>
      </c>
      <c r="M61" s="608"/>
      <c r="N61" s="622">
        <v>-3760820.9618471917</v>
      </c>
      <c r="P61" s="709" t="s">
        <v>1405</v>
      </c>
      <c r="R61" s="608">
        <v>0</v>
      </c>
      <c r="S61" s="608"/>
      <c r="T61" s="608">
        <f t="shared" si="64"/>
        <v>-3760820.9618471917</v>
      </c>
      <c r="U61" s="608"/>
      <c r="V61" s="608">
        <v>0</v>
      </c>
      <c r="W61" s="608"/>
      <c r="X61" s="608">
        <f t="shared" si="65"/>
        <v>-3760820.9618471917</v>
      </c>
      <c r="Y61" s="608"/>
      <c r="Z61" s="609" t="s">
        <v>1406</v>
      </c>
      <c r="AA61" s="608"/>
      <c r="AB61" s="608">
        <v>0</v>
      </c>
      <c r="AC61" s="608"/>
      <c r="AD61" s="622">
        <v>-946200.73982129851</v>
      </c>
      <c r="AE61" s="608"/>
      <c r="AF61" s="608">
        <v>0</v>
      </c>
      <c r="AG61" s="608"/>
      <c r="AH61" s="609" t="s">
        <v>1407</v>
      </c>
      <c r="AI61" s="608"/>
      <c r="AJ61" s="607">
        <f t="shared" si="55"/>
        <v>0</v>
      </c>
      <c r="AK61" s="608"/>
      <c r="AL61" s="607">
        <f t="shared" si="56"/>
        <v>-2814620.2220258932</v>
      </c>
      <c r="AM61" s="608"/>
      <c r="AN61" s="607">
        <f t="shared" si="57"/>
        <v>0</v>
      </c>
      <c r="AO61" s="608"/>
      <c r="AP61" s="608">
        <f t="shared" si="58"/>
        <v>-2814620.2220258932</v>
      </c>
      <c r="AR61" s="608">
        <v>0</v>
      </c>
      <c r="AS61" s="608"/>
      <c r="AT61" s="797">
        <v>-384548.62876489165</v>
      </c>
      <c r="AU61" s="608"/>
      <c r="AV61" s="608">
        <v>0</v>
      </c>
      <c r="AW61" s="608"/>
      <c r="AX61" s="607">
        <f t="shared" si="59"/>
        <v>0</v>
      </c>
      <c r="AY61" s="608"/>
      <c r="AZ61" s="607">
        <f t="shared" si="60"/>
        <v>-2430071.5932610016</v>
      </c>
      <c r="BA61" s="608"/>
      <c r="BB61" s="607">
        <f t="shared" si="61"/>
        <v>0</v>
      </c>
      <c r="BC61" s="608"/>
      <c r="BD61" s="608">
        <f t="shared" si="62"/>
        <v>-2430071.5932610016</v>
      </c>
      <c r="BF61" s="708">
        <f t="shared" si="63"/>
        <v>-3374330.8375050705</v>
      </c>
      <c r="BH61" s="592">
        <f t="shared" si="53"/>
        <v>419</v>
      </c>
    </row>
    <row r="62" spans="1:60" ht="14.5">
      <c r="A62" s="592">
        <f t="shared" si="54"/>
        <v>420</v>
      </c>
      <c r="B62" s="624" t="s">
        <v>1454</v>
      </c>
      <c r="F62" s="711" t="s">
        <v>1404</v>
      </c>
      <c r="H62" s="719"/>
      <c r="J62" s="622">
        <v>-940821.10647100396</v>
      </c>
      <c r="K62" s="608"/>
      <c r="L62" s="622">
        <v>-564492.76789537212</v>
      </c>
      <c r="M62" s="608"/>
      <c r="N62" s="622">
        <v>-376328.33857563185</v>
      </c>
      <c r="P62" s="709" t="s">
        <v>1405</v>
      </c>
      <c r="R62" s="608">
        <v>0</v>
      </c>
      <c r="S62" s="608"/>
      <c r="T62" s="608">
        <f t="shared" si="64"/>
        <v>-376328.33857563185</v>
      </c>
      <c r="U62" s="608"/>
      <c r="V62" s="608">
        <v>0</v>
      </c>
      <c r="W62" s="608"/>
      <c r="X62" s="608">
        <f t="shared" si="65"/>
        <v>-376328.33857563185</v>
      </c>
      <c r="Y62" s="608"/>
      <c r="Z62" s="609" t="s">
        <v>1406</v>
      </c>
      <c r="AA62" s="608"/>
      <c r="AB62" s="608">
        <v>0</v>
      </c>
      <c r="AC62" s="608"/>
      <c r="AD62" s="622">
        <v>-94682.02713938478</v>
      </c>
      <c r="AE62" s="608"/>
      <c r="AF62" s="608">
        <v>0</v>
      </c>
      <c r="AG62" s="608"/>
      <c r="AH62" s="609" t="s">
        <v>1407</v>
      </c>
      <c r="AI62" s="608"/>
      <c r="AJ62" s="607">
        <f t="shared" si="55"/>
        <v>0</v>
      </c>
      <c r="AK62" s="608"/>
      <c r="AL62" s="607">
        <f t="shared" si="56"/>
        <v>-281646.31143624708</v>
      </c>
      <c r="AM62" s="608"/>
      <c r="AN62" s="607">
        <f t="shared" si="57"/>
        <v>0</v>
      </c>
      <c r="AO62" s="608"/>
      <c r="AP62" s="608">
        <f t="shared" si="58"/>
        <v>-281646.31143624708</v>
      </c>
      <c r="AR62" s="608">
        <v>0</v>
      </c>
      <c r="AS62" s="608"/>
      <c r="AT62" s="797">
        <v>-38480.041467740892</v>
      </c>
      <c r="AU62" s="608"/>
      <c r="AV62" s="608">
        <v>0</v>
      </c>
      <c r="AW62" s="608"/>
      <c r="AX62" s="607">
        <f t="shared" si="59"/>
        <v>0</v>
      </c>
      <c r="AY62" s="608"/>
      <c r="AZ62" s="607">
        <f t="shared" si="60"/>
        <v>-243166.26996850618</v>
      </c>
      <c r="BA62" s="608"/>
      <c r="BB62" s="607">
        <f t="shared" si="61"/>
        <v>0</v>
      </c>
      <c r="BC62" s="608"/>
      <c r="BD62" s="608">
        <f t="shared" si="62"/>
        <v>-243166.26996850618</v>
      </c>
      <c r="BF62" s="708">
        <f t="shared" si="63"/>
        <v>-337654.02042938297</v>
      </c>
      <c r="BH62" s="592">
        <f t="shared" si="53"/>
        <v>420</v>
      </c>
    </row>
    <row r="63" spans="1:60" ht="14.5">
      <c r="A63" s="592">
        <f t="shared" si="54"/>
        <v>421</v>
      </c>
      <c r="B63" s="624" t="s">
        <v>1455</v>
      </c>
      <c r="F63" s="711" t="s">
        <v>1404</v>
      </c>
      <c r="H63" s="719"/>
      <c r="J63" s="622">
        <v>-97065.292183923128</v>
      </c>
      <c r="K63" s="608"/>
      <c r="L63" s="622">
        <v>-58239.170803661436</v>
      </c>
      <c r="M63" s="608"/>
      <c r="N63" s="622">
        <v>-38826.121380261699</v>
      </c>
      <c r="P63" s="709" t="s">
        <v>1405</v>
      </c>
      <c r="R63" s="608">
        <v>0</v>
      </c>
      <c r="S63" s="608"/>
      <c r="T63" s="608">
        <f t="shared" si="64"/>
        <v>-38826.121380261699</v>
      </c>
      <c r="U63" s="608"/>
      <c r="V63" s="608">
        <v>0</v>
      </c>
      <c r="W63" s="608"/>
      <c r="X63" s="608">
        <f t="shared" si="65"/>
        <v>-38826.121380261699</v>
      </c>
      <c r="Y63" s="608"/>
      <c r="Z63" s="609" t="s">
        <v>1406</v>
      </c>
      <c r="AA63" s="608"/>
      <c r="AB63" s="608">
        <v>0</v>
      </c>
      <c r="AC63" s="608"/>
      <c r="AD63" s="622">
        <v>-9768.4269331319083</v>
      </c>
      <c r="AE63" s="608"/>
      <c r="AF63" s="608">
        <v>0</v>
      </c>
      <c r="AG63" s="608"/>
      <c r="AH63" s="609" t="s">
        <v>1407</v>
      </c>
      <c r="AI63" s="608"/>
      <c r="AJ63" s="607">
        <f t="shared" si="55"/>
        <v>0</v>
      </c>
      <c r="AK63" s="608"/>
      <c r="AL63" s="607">
        <f t="shared" si="56"/>
        <v>-29057.69444712979</v>
      </c>
      <c r="AM63" s="608"/>
      <c r="AN63" s="607">
        <f t="shared" si="57"/>
        <v>0</v>
      </c>
      <c r="AO63" s="608"/>
      <c r="AP63" s="608">
        <f t="shared" si="58"/>
        <v>-29057.69444712979</v>
      </c>
      <c r="AR63" s="608">
        <v>0</v>
      </c>
      <c r="AS63" s="608"/>
      <c r="AT63" s="797">
        <v>-3970.0192826263919</v>
      </c>
      <c r="AU63" s="608"/>
      <c r="AV63" s="608">
        <v>0</v>
      </c>
      <c r="AW63" s="608"/>
      <c r="AX63" s="607">
        <f t="shared" si="59"/>
        <v>0</v>
      </c>
      <c r="AY63" s="608"/>
      <c r="AZ63" s="607">
        <f t="shared" si="60"/>
        <v>-25087.675164503398</v>
      </c>
      <c r="BA63" s="608"/>
      <c r="BB63" s="607">
        <f t="shared" si="61"/>
        <v>0</v>
      </c>
      <c r="BC63" s="608"/>
      <c r="BD63" s="608">
        <f t="shared" si="62"/>
        <v>-25087.675164503398</v>
      </c>
      <c r="BF63" s="708">
        <f t="shared" si="63"/>
        <v>-34836.058404062678</v>
      </c>
      <c r="BH63" s="592">
        <f t="shared" si="53"/>
        <v>421</v>
      </c>
    </row>
    <row r="64" spans="1:60" ht="14.5">
      <c r="A64" s="592">
        <f t="shared" si="54"/>
        <v>422</v>
      </c>
      <c r="B64" s="624" t="s">
        <v>1456</v>
      </c>
      <c r="F64" s="711" t="s">
        <v>1404</v>
      </c>
      <c r="H64" s="719"/>
      <c r="J64" s="622">
        <v>-261.08771586334626</v>
      </c>
      <c r="K64" s="608"/>
      <c r="L64" s="622">
        <v>-156.63009605576406</v>
      </c>
      <c r="M64" s="608"/>
      <c r="N64" s="622">
        <v>-104.45761980758219</v>
      </c>
      <c r="P64" s="709" t="s">
        <v>1405</v>
      </c>
      <c r="R64" s="608">
        <v>0</v>
      </c>
      <c r="S64" s="608"/>
      <c r="T64" s="608">
        <f t="shared" si="64"/>
        <v>-104.45761980758219</v>
      </c>
      <c r="U64" s="608"/>
      <c r="V64" s="608">
        <v>0</v>
      </c>
      <c r="W64" s="608"/>
      <c r="X64" s="608">
        <f t="shared" si="65"/>
        <v>-104.45761980758219</v>
      </c>
      <c r="Y64" s="608"/>
      <c r="Z64" s="609" t="s">
        <v>1406</v>
      </c>
      <c r="AA64" s="608"/>
      <c r="AB64" s="608">
        <v>0</v>
      </c>
      <c r="AC64" s="608"/>
      <c r="AD64" s="622">
        <v>-26.28093125001098</v>
      </c>
      <c r="AE64" s="608"/>
      <c r="AF64" s="608">
        <v>0</v>
      </c>
      <c r="AG64" s="608"/>
      <c r="AH64" s="609" t="s">
        <v>1407</v>
      </c>
      <c r="AI64" s="608"/>
      <c r="AJ64" s="607">
        <f t="shared" si="55"/>
        <v>0</v>
      </c>
      <c r="AK64" s="608"/>
      <c r="AL64" s="607">
        <f t="shared" si="56"/>
        <v>-78.176688557571211</v>
      </c>
      <c r="AM64" s="608"/>
      <c r="AN64" s="607">
        <f t="shared" si="57"/>
        <v>0</v>
      </c>
      <c r="AO64" s="608"/>
      <c r="AP64" s="608">
        <f t="shared" si="58"/>
        <v>-78.176688557571211</v>
      </c>
      <c r="AR64" s="608">
        <v>0</v>
      </c>
      <c r="AS64" s="608"/>
      <c r="AT64" s="797">
        <v>-10.68092176377373</v>
      </c>
      <c r="AU64" s="608"/>
      <c r="AV64" s="608">
        <v>0</v>
      </c>
      <c r="AW64" s="608"/>
      <c r="AX64" s="607">
        <f t="shared" si="59"/>
        <v>0</v>
      </c>
      <c r="AY64" s="608"/>
      <c r="AZ64" s="607">
        <f t="shared" si="60"/>
        <v>-67.495766793797486</v>
      </c>
      <c r="BA64" s="608"/>
      <c r="BB64" s="607">
        <f t="shared" si="61"/>
        <v>0</v>
      </c>
      <c r="BC64" s="608"/>
      <c r="BD64" s="608">
        <f t="shared" si="62"/>
        <v>-67.495766793797486</v>
      </c>
      <c r="BF64" s="708">
        <f t="shared" si="63"/>
        <v>-93.722772582075024</v>
      </c>
      <c r="BH64" s="592">
        <f t="shared" si="53"/>
        <v>422</v>
      </c>
    </row>
    <row r="65" spans="1:60" ht="14.5">
      <c r="A65" s="592">
        <f t="shared" si="54"/>
        <v>423</v>
      </c>
      <c r="B65" s="624" t="s">
        <v>1457</v>
      </c>
      <c r="F65" s="711" t="s">
        <v>1404</v>
      </c>
      <c r="H65" s="719"/>
      <c r="J65" s="622">
        <v>371735.72841851</v>
      </c>
      <c r="K65" s="608"/>
      <c r="L65" s="622">
        <v>223041.47761133805</v>
      </c>
      <c r="M65" s="608"/>
      <c r="N65" s="622">
        <v>148694.25080717195</v>
      </c>
      <c r="P65" s="709" t="s">
        <v>1405</v>
      </c>
      <c r="R65" s="608">
        <v>0</v>
      </c>
      <c r="S65" s="608"/>
      <c r="T65" s="608">
        <f t="shared" si="64"/>
        <v>148694.25080717195</v>
      </c>
      <c r="U65" s="608"/>
      <c r="V65" s="608">
        <v>0</v>
      </c>
      <c r="W65" s="608"/>
      <c r="X65" s="608">
        <f t="shared" si="65"/>
        <v>148694.25080717195</v>
      </c>
      <c r="Y65" s="608"/>
      <c r="Z65" s="609" t="s">
        <v>1406</v>
      </c>
      <c r="AA65" s="608"/>
      <c r="AB65" s="608">
        <v>0</v>
      </c>
      <c r="AC65" s="608"/>
      <c r="AD65" s="622">
        <v>37410.611020370197</v>
      </c>
      <c r="AE65" s="608"/>
      <c r="AF65" s="608">
        <v>0</v>
      </c>
      <c r="AG65" s="608"/>
      <c r="AH65" s="609" t="s">
        <v>1407</v>
      </c>
      <c r="AI65" s="608"/>
      <c r="AJ65" s="607">
        <f t="shared" si="55"/>
        <v>0</v>
      </c>
      <c r="AK65" s="608"/>
      <c r="AL65" s="607">
        <f t="shared" si="56"/>
        <v>111283.63978680175</v>
      </c>
      <c r="AM65" s="608"/>
      <c r="AN65" s="607">
        <f t="shared" si="57"/>
        <v>0</v>
      </c>
      <c r="AO65" s="608"/>
      <c r="AP65" s="608">
        <f t="shared" si="58"/>
        <v>111283.63978680175</v>
      </c>
      <c r="AR65" s="608">
        <v>0</v>
      </c>
      <c r="AS65" s="608"/>
      <c r="AT65" s="797">
        <v>15204.172395655825</v>
      </c>
      <c r="AU65" s="608"/>
      <c r="AV65" s="608">
        <v>0</v>
      </c>
      <c r="AW65" s="608"/>
      <c r="AX65" s="607">
        <f t="shared" si="59"/>
        <v>0</v>
      </c>
      <c r="AY65" s="608"/>
      <c r="AZ65" s="607">
        <f t="shared" si="60"/>
        <v>96079.467391145925</v>
      </c>
      <c r="BA65" s="608"/>
      <c r="BB65" s="607">
        <f t="shared" si="61"/>
        <v>0</v>
      </c>
      <c r="BC65" s="608"/>
      <c r="BD65" s="608">
        <f t="shared" si="62"/>
        <v>96079.467391145925</v>
      </c>
      <c r="BF65" s="708">
        <f t="shared" si="63"/>
        <v>133413.31612125284</v>
      </c>
      <c r="BH65" s="592">
        <f t="shared" si="53"/>
        <v>423</v>
      </c>
    </row>
    <row r="66" spans="1:60" ht="14.5">
      <c r="A66" s="592">
        <f t="shared" si="54"/>
        <v>424</v>
      </c>
      <c r="B66" s="624" t="s">
        <v>1458</v>
      </c>
      <c r="F66" s="711" t="s">
        <v>1404</v>
      </c>
      <c r="H66" s="719"/>
      <c r="J66" s="622">
        <v>39627.125800000002</v>
      </c>
      <c r="K66" s="608"/>
      <c r="L66" s="622">
        <v>23771.092473216002</v>
      </c>
      <c r="M66" s="608"/>
      <c r="N66" s="622">
        <v>15856.033326784</v>
      </c>
      <c r="P66" s="709" t="s">
        <v>1405</v>
      </c>
      <c r="R66" s="608">
        <v>0</v>
      </c>
      <c r="S66" s="608"/>
      <c r="T66" s="608">
        <f t="shared" si="64"/>
        <v>15856.033326784</v>
      </c>
      <c r="U66" s="608"/>
      <c r="V66" s="608">
        <v>0</v>
      </c>
      <c r="W66" s="608"/>
      <c r="X66" s="608">
        <f t="shared" si="65"/>
        <v>15856.033326784</v>
      </c>
      <c r="Y66" s="608"/>
      <c r="Z66" s="609" t="s">
        <v>1406</v>
      </c>
      <c r="AA66" s="608"/>
      <c r="AB66" s="608">
        <v>0</v>
      </c>
      <c r="AC66" s="608"/>
      <c r="AD66" s="622">
        <v>3989.2860140476378</v>
      </c>
      <c r="AE66" s="608"/>
      <c r="AF66" s="608">
        <v>0</v>
      </c>
      <c r="AG66" s="608"/>
      <c r="AH66" s="609" t="s">
        <v>1407</v>
      </c>
      <c r="AI66" s="608"/>
      <c r="AJ66" s="607">
        <f t="shared" si="55"/>
        <v>0</v>
      </c>
      <c r="AK66" s="608"/>
      <c r="AL66" s="607">
        <f t="shared" si="56"/>
        <v>11866.747312736363</v>
      </c>
      <c r="AM66" s="608"/>
      <c r="AN66" s="607">
        <f t="shared" si="57"/>
        <v>0</v>
      </c>
      <c r="AO66" s="608"/>
      <c r="AP66" s="608">
        <f t="shared" si="58"/>
        <v>11866.747312736363</v>
      </c>
      <c r="AR66" s="608">
        <v>0</v>
      </c>
      <c r="AS66" s="608"/>
      <c r="AT66" s="797">
        <v>1621.2991618910673</v>
      </c>
      <c r="AU66" s="608"/>
      <c r="AV66" s="608">
        <v>0</v>
      </c>
      <c r="AW66" s="608"/>
      <c r="AX66" s="607">
        <f t="shared" si="59"/>
        <v>0</v>
      </c>
      <c r="AY66" s="608"/>
      <c r="AZ66" s="607">
        <f t="shared" si="60"/>
        <v>10245.448150845295</v>
      </c>
      <c r="BA66" s="608"/>
      <c r="BB66" s="607">
        <f t="shared" si="61"/>
        <v>0</v>
      </c>
      <c r="BC66" s="608"/>
      <c r="BD66" s="608">
        <f t="shared" si="62"/>
        <v>10245.448150845295</v>
      </c>
      <c r="BF66" s="708">
        <f t="shared" si="63"/>
        <v>14226.548606769145</v>
      </c>
      <c r="BH66" s="592">
        <f t="shared" si="53"/>
        <v>424</v>
      </c>
    </row>
    <row r="67" spans="1:60" ht="14.5">
      <c r="A67" s="592">
        <f t="shared" si="54"/>
        <v>425</v>
      </c>
      <c r="B67" s="624" t="s">
        <v>1459</v>
      </c>
      <c r="F67" s="711" t="s">
        <v>1404</v>
      </c>
      <c r="H67" s="719"/>
      <c r="J67" s="622">
        <v>4858877.9765368579</v>
      </c>
      <c r="K67" s="608"/>
      <c r="L67" s="622">
        <v>2914698.7054959484</v>
      </c>
      <c r="M67" s="608"/>
      <c r="N67" s="622">
        <v>1944179.2710409102</v>
      </c>
      <c r="P67" s="709" t="s">
        <v>1405</v>
      </c>
      <c r="R67" s="608">
        <v>0</v>
      </c>
      <c r="S67" s="608"/>
      <c r="T67" s="608">
        <f t="shared" si="64"/>
        <v>1944179.2710409102</v>
      </c>
      <c r="U67" s="608"/>
      <c r="V67" s="608">
        <v>0</v>
      </c>
      <c r="W67" s="608"/>
      <c r="X67" s="608">
        <f t="shared" si="65"/>
        <v>1944179.2710409102</v>
      </c>
      <c r="Y67" s="608"/>
      <c r="Z67" s="609" t="s">
        <v>1406</v>
      </c>
      <c r="AA67" s="608"/>
      <c r="AB67" s="608">
        <v>0</v>
      </c>
      <c r="AC67" s="608"/>
      <c r="AD67" s="622">
        <v>489144.22762114124</v>
      </c>
      <c r="AE67" s="608"/>
      <c r="AF67" s="608">
        <v>0</v>
      </c>
      <c r="AG67" s="608"/>
      <c r="AH67" s="609" t="s">
        <v>1407</v>
      </c>
      <c r="AI67" s="608"/>
      <c r="AJ67" s="607">
        <f t="shared" si="55"/>
        <v>0</v>
      </c>
      <c r="AK67" s="608"/>
      <c r="AL67" s="607">
        <f t="shared" si="56"/>
        <v>1455035.043419769</v>
      </c>
      <c r="AM67" s="608"/>
      <c r="AN67" s="607">
        <f t="shared" si="57"/>
        <v>0</v>
      </c>
      <c r="AO67" s="608"/>
      <c r="AP67" s="608">
        <f t="shared" si="58"/>
        <v>1455035.043419769</v>
      </c>
      <c r="AR67" s="608">
        <v>0</v>
      </c>
      <c r="AS67" s="608"/>
      <c r="AT67" s="797">
        <v>198794.7526182413</v>
      </c>
      <c r="AU67" s="608"/>
      <c r="AV67" s="608">
        <v>0</v>
      </c>
      <c r="AW67" s="608"/>
      <c r="AX67" s="607">
        <f t="shared" si="59"/>
        <v>0</v>
      </c>
      <c r="AY67" s="608"/>
      <c r="AZ67" s="607">
        <f t="shared" si="60"/>
        <v>1256240.2908015277</v>
      </c>
      <c r="BA67" s="608"/>
      <c r="BB67" s="607">
        <f t="shared" si="61"/>
        <v>0</v>
      </c>
      <c r="BC67" s="608"/>
      <c r="BD67" s="608">
        <f t="shared" si="62"/>
        <v>1256240.2908015277</v>
      </c>
      <c r="BF67" s="708">
        <f t="shared" si="63"/>
        <v>1744380.8504750689</v>
      </c>
      <c r="BH67" s="592">
        <f t="shared" si="53"/>
        <v>425</v>
      </c>
    </row>
    <row r="68" spans="1:60" ht="14.5">
      <c r="A68" s="592">
        <f t="shared" si="54"/>
        <v>426</v>
      </c>
      <c r="B68" s="624" t="s">
        <v>1460</v>
      </c>
      <c r="F68" s="711" t="s">
        <v>1404</v>
      </c>
      <c r="H68" s="719"/>
      <c r="J68" s="622">
        <v>1290770.57171274</v>
      </c>
      <c r="K68" s="608"/>
      <c r="L68" s="622">
        <v>774295.40260003391</v>
      </c>
      <c r="M68" s="608"/>
      <c r="N68" s="622">
        <v>516475.16911270609</v>
      </c>
      <c r="P68" s="709" t="s">
        <v>1405</v>
      </c>
      <c r="R68" s="608">
        <v>0</v>
      </c>
      <c r="S68" s="608"/>
      <c r="T68" s="608">
        <f t="shared" si="64"/>
        <v>516475.16911270609</v>
      </c>
      <c r="U68" s="608"/>
      <c r="V68" s="608">
        <v>0</v>
      </c>
      <c r="W68" s="608"/>
      <c r="X68" s="608">
        <f t="shared" si="65"/>
        <v>516475.16911270609</v>
      </c>
      <c r="Y68" s="608"/>
      <c r="Z68" s="609" t="s">
        <v>1406</v>
      </c>
      <c r="AA68" s="608"/>
      <c r="AB68" s="608">
        <v>0</v>
      </c>
      <c r="AC68" s="608"/>
      <c r="AD68" s="622">
        <v>129942.15679805847</v>
      </c>
      <c r="AE68" s="608"/>
      <c r="AF68" s="608">
        <v>0</v>
      </c>
      <c r="AG68" s="608"/>
      <c r="AH68" s="609" t="s">
        <v>1407</v>
      </c>
      <c r="AI68" s="608"/>
      <c r="AJ68" s="607">
        <f t="shared" si="55"/>
        <v>0</v>
      </c>
      <c r="AK68" s="608"/>
      <c r="AL68" s="607">
        <f t="shared" si="56"/>
        <v>386533.01231464761</v>
      </c>
      <c r="AM68" s="608"/>
      <c r="AN68" s="607">
        <f t="shared" si="57"/>
        <v>0</v>
      </c>
      <c r="AO68" s="608"/>
      <c r="AP68" s="608">
        <f t="shared" si="58"/>
        <v>386533.01231464761</v>
      </c>
      <c r="AR68" s="608">
        <v>0</v>
      </c>
      <c r="AS68" s="608"/>
      <c r="AT68" s="797">
        <v>52810.229491982012</v>
      </c>
      <c r="AU68" s="608"/>
      <c r="AV68" s="608">
        <v>0</v>
      </c>
      <c r="AW68" s="608"/>
      <c r="AX68" s="607">
        <f t="shared" si="59"/>
        <v>0</v>
      </c>
      <c r="AY68" s="608"/>
      <c r="AZ68" s="607">
        <f t="shared" si="60"/>
        <v>333722.78282266558</v>
      </c>
      <c r="BA68" s="608"/>
      <c r="BB68" s="607">
        <f t="shared" si="61"/>
        <v>0</v>
      </c>
      <c r="BC68" s="608"/>
      <c r="BD68" s="608">
        <f t="shared" si="62"/>
        <v>333722.78282266558</v>
      </c>
      <c r="BF68" s="708">
        <f t="shared" si="63"/>
        <v>463398.31319347478</v>
      </c>
      <c r="BH68" s="592">
        <f t="shared" si="53"/>
        <v>426</v>
      </c>
    </row>
    <row r="69" spans="1:60" ht="14.5">
      <c r="A69" s="592">
        <f t="shared" si="54"/>
        <v>427</v>
      </c>
      <c r="B69" s="624" t="s">
        <v>1461</v>
      </c>
      <c r="F69" s="711" t="s">
        <v>1404</v>
      </c>
      <c r="H69" s="719"/>
      <c r="J69" s="622">
        <v>1949491.3032683765</v>
      </c>
      <c r="K69" s="608"/>
      <c r="L69" s="622">
        <v>1169442.4782304987</v>
      </c>
      <c r="M69" s="608"/>
      <c r="N69" s="622">
        <v>780048.82503787789</v>
      </c>
      <c r="P69" s="709" t="s">
        <v>1405</v>
      </c>
      <c r="R69" s="608">
        <v>0</v>
      </c>
      <c r="S69" s="608"/>
      <c r="T69" s="608">
        <f t="shared" si="64"/>
        <v>780048.82503787789</v>
      </c>
      <c r="U69" s="608"/>
      <c r="V69" s="608">
        <v>0</v>
      </c>
      <c r="W69" s="608"/>
      <c r="X69" s="608">
        <f t="shared" si="65"/>
        <v>780048.82503787789</v>
      </c>
      <c r="Y69" s="608"/>
      <c r="Z69" s="609" t="s">
        <v>1406</v>
      </c>
      <c r="AA69" s="608"/>
      <c r="AB69" s="608">
        <v>0</v>
      </c>
      <c r="AC69" s="608"/>
      <c r="AD69" s="622">
        <v>196255.75980225677</v>
      </c>
      <c r="AE69" s="608"/>
      <c r="AF69" s="608">
        <v>0</v>
      </c>
      <c r="AG69" s="608"/>
      <c r="AH69" s="609" t="s">
        <v>1407</v>
      </c>
      <c r="AI69" s="608"/>
      <c r="AJ69" s="607">
        <f t="shared" si="55"/>
        <v>0</v>
      </c>
      <c r="AK69" s="608"/>
      <c r="AL69" s="607">
        <f t="shared" si="56"/>
        <v>583793.06523562106</v>
      </c>
      <c r="AM69" s="608"/>
      <c r="AN69" s="607">
        <f t="shared" si="57"/>
        <v>0</v>
      </c>
      <c r="AO69" s="608"/>
      <c r="AP69" s="608">
        <f t="shared" si="58"/>
        <v>583793.06523562106</v>
      </c>
      <c r="AR69" s="608">
        <v>0</v>
      </c>
      <c r="AS69" s="608"/>
      <c r="AT69" s="797">
        <v>79760.964183375283</v>
      </c>
      <c r="AU69" s="608"/>
      <c r="AV69" s="608">
        <v>0</v>
      </c>
      <c r="AW69" s="608"/>
      <c r="AX69" s="607">
        <f t="shared" si="59"/>
        <v>0</v>
      </c>
      <c r="AY69" s="608"/>
      <c r="AZ69" s="607">
        <f t="shared" si="60"/>
        <v>504032.10105224577</v>
      </c>
      <c r="BA69" s="608"/>
      <c r="BB69" s="607">
        <f t="shared" si="61"/>
        <v>0</v>
      </c>
      <c r="BC69" s="608"/>
      <c r="BD69" s="608">
        <f t="shared" si="62"/>
        <v>504032.10105224577</v>
      </c>
      <c r="BF69" s="708">
        <f t="shared" si="63"/>
        <v>699885.16650685912</v>
      </c>
      <c r="BH69" s="592">
        <f t="shared" si="53"/>
        <v>427</v>
      </c>
    </row>
    <row r="70" spans="1:60" ht="14.5">
      <c r="A70" s="592">
        <f t="shared" si="54"/>
        <v>428</v>
      </c>
      <c r="B70" s="624" t="s">
        <v>1462</v>
      </c>
      <c r="F70" s="711" t="s">
        <v>1404</v>
      </c>
      <c r="H70" s="719"/>
      <c r="J70" s="622">
        <v>46022.343286475691</v>
      </c>
      <c r="K70" s="608"/>
      <c r="L70" s="622">
        <v>27769.044679727383</v>
      </c>
      <c r="M70" s="608"/>
      <c r="N70" s="622">
        <v>18253.298606748307</v>
      </c>
      <c r="P70" s="709" t="s">
        <v>1405</v>
      </c>
      <c r="R70" s="608">
        <v>0</v>
      </c>
      <c r="S70" s="608"/>
      <c r="T70" s="608">
        <f t="shared" si="64"/>
        <v>18253.298606748307</v>
      </c>
      <c r="U70" s="608"/>
      <c r="V70" s="608">
        <v>0</v>
      </c>
      <c r="W70" s="608"/>
      <c r="X70" s="608">
        <f t="shared" si="65"/>
        <v>18253.298606748307</v>
      </c>
      <c r="Y70" s="608"/>
      <c r="Z70" s="609" t="s">
        <v>1406</v>
      </c>
      <c r="AA70" s="608"/>
      <c r="AB70" s="608">
        <v>0</v>
      </c>
      <c r="AC70" s="608"/>
      <c r="AD70" s="622">
        <v>4592.4240534442351</v>
      </c>
      <c r="AE70" s="608"/>
      <c r="AF70" s="608">
        <v>0</v>
      </c>
      <c r="AG70" s="608"/>
      <c r="AH70" s="609" t="s">
        <v>1407</v>
      </c>
      <c r="AI70" s="608"/>
      <c r="AJ70" s="607">
        <f t="shared" si="55"/>
        <v>0</v>
      </c>
      <c r="AK70" s="608"/>
      <c r="AL70" s="607">
        <f t="shared" si="56"/>
        <v>13660.874553304071</v>
      </c>
      <c r="AM70" s="608"/>
      <c r="AN70" s="607">
        <f t="shared" si="57"/>
        <v>0</v>
      </c>
      <c r="AO70" s="608"/>
      <c r="AP70" s="608">
        <f t="shared" si="58"/>
        <v>13660.874553304071</v>
      </c>
      <c r="AR70" s="608">
        <v>0</v>
      </c>
      <c r="AS70" s="608"/>
      <c r="AT70" s="797">
        <v>1866.4225233985958</v>
      </c>
      <c r="AU70" s="608"/>
      <c r="AV70" s="608">
        <v>0</v>
      </c>
      <c r="AW70" s="608"/>
      <c r="AX70" s="607">
        <f t="shared" si="59"/>
        <v>0</v>
      </c>
      <c r="AY70" s="608"/>
      <c r="AZ70" s="607">
        <f t="shared" si="60"/>
        <v>11794.452029905475</v>
      </c>
      <c r="BA70" s="608"/>
      <c r="BB70" s="607">
        <f t="shared" si="61"/>
        <v>0</v>
      </c>
      <c r="BC70" s="608"/>
      <c r="BD70" s="608">
        <f t="shared" si="62"/>
        <v>11794.452029905475</v>
      </c>
      <c r="BF70" s="708">
        <f t="shared" si="63"/>
        <v>16377.452955028957</v>
      </c>
      <c r="BH70" s="592">
        <f t="shared" si="53"/>
        <v>428</v>
      </c>
    </row>
    <row r="71" spans="1:60" ht="14.5">
      <c r="A71" s="592">
        <f t="shared" si="54"/>
        <v>429</v>
      </c>
      <c r="B71" s="624" t="s">
        <v>1463</v>
      </c>
      <c r="F71" s="711" t="s">
        <v>1404</v>
      </c>
      <c r="H71" s="719"/>
      <c r="J71" s="622">
        <v>10.21516955046464</v>
      </c>
      <c r="K71" s="608"/>
      <c r="L71" s="622">
        <v>6.1868835363948245</v>
      </c>
      <c r="M71" s="608"/>
      <c r="N71" s="622">
        <v>4.028286014069816</v>
      </c>
      <c r="P71" s="709" t="s">
        <v>1405</v>
      </c>
      <c r="R71" s="608">
        <v>0</v>
      </c>
      <c r="S71" s="608"/>
      <c r="T71" s="608">
        <f t="shared" si="64"/>
        <v>4.028286014069816</v>
      </c>
      <c r="U71" s="608"/>
      <c r="V71" s="608">
        <v>0</v>
      </c>
      <c r="W71" s="608"/>
      <c r="X71" s="608">
        <f t="shared" si="65"/>
        <v>4.028286014069816</v>
      </c>
      <c r="Y71" s="608"/>
      <c r="Z71" s="609" t="s">
        <v>1406</v>
      </c>
      <c r="AA71" s="608"/>
      <c r="AB71" s="608">
        <v>0</v>
      </c>
      <c r="AC71" s="608"/>
      <c r="AD71" s="622">
        <v>1.0134933955623704</v>
      </c>
      <c r="AE71" s="608"/>
      <c r="AF71" s="608">
        <v>0</v>
      </c>
      <c r="AG71" s="608"/>
      <c r="AH71" s="609" t="s">
        <v>1407</v>
      </c>
      <c r="AI71" s="608"/>
      <c r="AJ71" s="607">
        <f t="shared" si="55"/>
        <v>0</v>
      </c>
      <c r="AK71" s="608"/>
      <c r="AL71" s="607">
        <f t="shared" si="56"/>
        <v>3.0147926185074456</v>
      </c>
      <c r="AM71" s="608"/>
      <c r="AN71" s="607">
        <f t="shared" si="57"/>
        <v>0</v>
      </c>
      <c r="AO71" s="608"/>
      <c r="AP71" s="608">
        <f t="shared" si="58"/>
        <v>3.0147926185074456</v>
      </c>
      <c r="AR71" s="608">
        <v>0</v>
      </c>
      <c r="AS71" s="608"/>
      <c r="AT71" s="797">
        <v>0.4118972635757927</v>
      </c>
      <c r="AU71" s="608"/>
      <c r="AV71" s="608">
        <v>0</v>
      </c>
      <c r="AW71" s="608"/>
      <c r="AX71" s="607">
        <f t="shared" si="59"/>
        <v>0</v>
      </c>
      <c r="AY71" s="608"/>
      <c r="AZ71" s="607">
        <f t="shared" si="60"/>
        <v>2.6028953549316531</v>
      </c>
      <c r="BA71" s="608"/>
      <c r="BB71" s="607">
        <f t="shared" si="61"/>
        <v>0</v>
      </c>
      <c r="BC71" s="608"/>
      <c r="BD71" s="608">
        <f t="shared" si="62"/>
        <v>2.6028953549316531</v>
      </c>
      <c r="BF71" s="708">
        <f t="shared" si="63"/>
        <v>3.6143091780922858</v>
      </c>
      <c r="BH71" s="592">
        <f t="shared" si="53"/>
        <v>429</v>
      </c>
    </row>
    <row r="72" spans="1:60" ht="14.5">
      <c r="A72" s="592">
        <f t="shared" si="54"/>
        <v>430</v>
      </c>
      <c r="B72" s="624" t="s">
        <v>1464</v>
      </c>
      <c r="F72" s="711" t="s">
        <v>1404</v>
      </c>
      <c r="H72" s="719"/>
      <c r="J72" s="622">
        <v>79588.641600000003</v>
      </c>
      <c r="K72" s="608"/>
      <c r="L72" s="622">
        <v>47742.789596543997</v>
      </c>
      <c r="M72" s="608"/>
      <c r="N72" s="622">
        <v>31845.852003456002</v>
      </c>
      <c r="P72" s="709" t="s">
        <v>1405</v>
      </c>
      <c r="R72" s="608">
        <v>0</v>
      </c>
      <c r="S72" s="608"/>
      <c r="T72" s="608">
        <f t="shared" si="64"/>
        <v>31845.852003456002</v>
      </c>
      <c r="U72" s="608"/>
      <c r="V72" s="608">
        <v>0</v>
      </c>
      <c r="W72" s="608"/>
      <c r="X72" s="608">
        <f t="shared" si="65"/>
        <v>31845.852003456002</v>
      </c>
      <c r="Y72" s="608"/>
      <c r="Z72" s="609" t="s">
        <v>1406</v>
      </c>
      <c r="AA72" s="608"/>
      <c r="AB72" s="608">
        <v>0</v>
      </c>
      <c r="AC72" s="608"/>
      <c r="AD72" s="622">
        <v>8012.2316461216287</v>
      </c>
      <c r="AE72" s="608"/>
      <c r="AF72" s="608">
        <v>0</v>
      </c>
      <c r="AG72" s="608"/>
      <c r="AH72" s="609" t="s">
        <v>1407</v>
      </c>
      <c r="AI72" s="608"/>
      <c r="AJ72" s="607">
        <f t="shared" si="55"/>
        <v>0</v>
      </c>
      <c r="AK72" s="608"/>
      <c r="AL72" s="607">
        <f t="shared" si="56"/>
        <v>23833.620357334374</v>
      </c>
      <c r="AM72" s="608"/>
      <c r="AN72" s="607">
        <f t="shared" si="57"/>
        <v>0</v>
      </c>
      <c r="AO72" s="608"/>
      <c r="AP72" s="608">
        <f t="shared" si="58"/>
        <v>23833.620357334374</v>
      </c>
      <c r="AR72" s="608">
        <v>0</v>
      </c>
      <c r="AS72" s="608"/>
      <c r="AT72" s="797">
        <v>3256.2780424845637</v>
      </c>
      <c r="AU72" s="608"/>
      <c r="AV72" s="608">
        <v>0</v>
      </c>
      <c r="AW72" s="608"/>
      <c r="AX72" s="607">
        <f t="shared" si="59"/>
        <v>0</v>
      </c>
      <c r="AY72" s="608"/>
      <c r="AZ72" s="607">
        <f t="shared" si="60"/>
        <v>20577.342314849811</v>
      </c>
      <c r="BA72" s="608"/>
      <c r="BB72" s="607">
        <f t="shared" si="61"/>
        <v>0</v>
      </c>
      <c r="BC72" s="608"/>
      <c r="BD72" s="608">
        <f t="shared" si="62"/>
        <v>20577.342314849811</v>
      </c>
      <c r="BF72" s="708">
        <f t="shared" si="63"/>
        <v>28573.133779041731</v>
      </c>
      <c r="BH72" s="592">
        <f t="shared" si="53"/>
        <v>430</v>
      </c>
    </row>
    <row r="73" spans="1:60" ht="14.5">
      <c r="A73" s="592">
        <f t="shared" si="54"/>
        <v>431</v>
      </c>
      <c r="B73" s="624" t="s">
        <v>1465</v>
      </c>
      <c r="F73" s="711" t="s">
        <v>1404</v>
      </c>
      <c r="H73" s="719"/>
      <c r="J73" s="622">
        <v>138316.12419999999</v>
      </c>
      <c r="K73" s="608"/>
      <c r="L73" s="622">
        <v>82971.771394048003</v>
      </c>
      <c r="M73" s="608"/>
      <c r="N73" s="622">
        <v>55344.352805952003</v>
      </c>
      <c r="P73" s="709" t="s">
        <v>1405</v>
      </c>
      <c r="R73" s="608">
        <v>0</v>
      </c>
      <c r="S73" s="608"/>
      <c r="T73" s="608">
        <f t="shared" si="64"/>
        <v>55344.352805952003</v>
      </c>
      <c r="U73" s="608"/>
      <c r="V73" s="608">
        <v>0</v>
      </c>
      <c r="W73" s="608"/>
      <c r="X73" s="608">
        <f t="shared" si="65"/>
        <v>55344.352805952003</v>
      </c>
      <c r="Y73" s="608"/>
      <c r="Z73" s="609" t="s">
        <v>1406</v>
      </c>
      <c r="AA73" s="608"/>
      <c r="AB73" s="608">
        <v>0</v>
      </c>
      <c r="AC73" s="608"/>
      <c r="AD73" s="622">
        <v>13924.318147865743</v>
      </c>
      <c r="AE73" s="608"/>
      <c r="AF73" s="608">
        <v>0</v>
      </c>
      <c r="AG73" s="608"/>
      <c r="AH73" s="609" t="s">
        <v>1407</v>
      </c>
      <c r="AI73" s="608"/>
      <c r="AJ73" s="607">
        <f t="shared" si="55"/>
        <v>0</v>
      </c>
      <c r="AK73" s="608"/>
      <c r="AL73" s="607">
        <f t="shared" si="56"/>
        <v>41420.034658086261</v>
      </c>
      <c r="AM73" s="608"/>
      <c r="AN73" s="607">
        <f t="shared" si="57"/>
        <v>0</v>
      </c>
      <c r="AO73" s="608"/>
      <c r="AP73" s="608">
        <f t="shared" si="58"/>
        <v>41420.034658086261</v>
      </c>
      <c r="AR73" s="608">
        <v>0</v>
      </c>
      <c r="AS73" s="608"/>
      <c r="AT73" s="797">
        <v>5659.029025129641</v>
      </c>
      <c r="AU73" s="608"/>
      <c r="AV73" s="608">
        <v>0</v>
      </c>
      <c r="AW73" s="608"/>
      <c r="AX73" s="607">
        <f t="shared" si="59"/>
        <v>0</v>
      </c>
      <c r="AY73" s="608"/>
      <c r="AZ73" s="607">
        <f t="shared" si="60"/>
        <v>35761.005632956621</v>
      </c>
      <c r="BA73" s="608"/>
      <c r="BB73" s="607">
        <f t="shared" si="61"/>
        <v>0</v>
      </c>
      <c r="BC73" s="608"/>
      <c r="BD73" s="608">
        <f t="shared" si="62"/>
        <v>35761.005632956621</v>
      </c>
      <c r="BF73" s="708">
        <f t="shared" si="63"/>
        <v>49656.752674330593</v>
      </c>
      <c r="BH73" s="592">
        <f t="shared" si="53"/>
        <v>431</v>
      </c>
    </row>
    <row r="74" spans="1:60" ht="14.5">
      <c r="A74" s="592">
        <f t="shared" si="54"/>
        <v>432</v>
      </c>
      <c r="B74" s="624" t="s">
        <v>1466</v>
      </c>
      <c r="F74" s="711" t="s">
        <v>1404</v>
      </c>
      <c r="H74" s="719"/>
      <c r="J74" s="622">
        <v>42824.849600000001</v>
      </c>
      <c r="K74" s="608"/>
      <c r="L74" s="622">
        <v>25839.92877952</v>
      </c>
      <c r="M74" s="608"/>
      <c r="N74" s="622">
        <v>16984.920820480002</v>
      </c>
      <c r="P74" s="709" t="s">
        <v>1405</v>
      </c>
      <c r="R74" s="608">
        <v>0</v>
      </c>
      <c r="S74" s="608"/>
      <c r="T74" s="608">
        <f t="shared" si="64"/>
        <v>16984.920820480002</v>
      </c>
      <c r="U74" s="608"/>
      <c r="V74" s="608">
        <v>0</v>
      </c>
      <c r="W74" s="608"/>
      <c r="X74" s="608">
        <f t="shared" si="65"/>
        <v>16984.920820480002</v>
      </c>
      <c r="Y74" s="608"/>
      <c r="Z74" s="609" t="s">
        <v>1406</v>
      </c>
      <c r="AA74" s="608"/>
      <c r="AB74" s="608">
        <v>0</v>
      </c>
      <c r="AC74" s="608"/>
      <c r="AD74" s="622">
        <v>4273.307559488484</v>
      </c>
      <c r="AE74" s="608"/>
      <c r="AF74" s="608">
        <v>0</v>
      </c>
      <c r="AG74" s="608"/>
      <c r="AH74" s="609" t="s">
        <v>1407</v>
      </c>
      <c r="AI74" s="608"/>
      <c r="AJ74" s="607">
        <f t="shared" si="55"/>
        <v>0</v>
      </c>
      <c r="AK74" s="608"/>
      <c r="AL74" s="607">
        <f t="shared" si="56"/>
        <v>12711.613260991518</v>
      </c>
      <c r="AM74" s="608"/>
      <c r="AN74" s="607">
        <f t="shared" si="57"/>
        <v>0</v>
      </c>
      <c r="AO74" s="608"/>
      <c r="AP74" s="608">
        <f t="shared" si="58"/>
        <v>12711.613260991518</v>
      </c>
      <c r="AR74" s="608">
        <v>0</v>
      </c>
      <c r="AS74" s="608"/>
      <c r="AT74" s="797">
        <v>1736.729314545134</v>
      </c>
      <c r="AU74" s="608"/>
      <c r="AV74" s="608">
        <v>0</v>
      </c>
      <c r="AW74" s="608"/>
      <c r="AX74" s="607">
        <f t="shared" si="59"/>
        <v>0</v>
      </c>
      <c r="AY74" s="608"/>
      <c r="AZ74" s="607">
        <f t="shared" si="60"/>
        <v>10974.883946446385</v>
      </c>
      <c r="BA74" s="608"/>
      <c r="BB74" s="607">
        <f t="shared" si="61"/>
        <v>0</v>
      </c>
      <c r="BC74" s="608"/>
      <c r="BD74" s="608">
        <f t="shared" si="62"/>
        <v>10974.883946446385</v>
      </c>
      <c r="BF74" s="708">
        <f t="shared" si="63"/>
        <v>15239.423168120573</v>
      </c>
      <c r="BH74" s="592">
        <f t="shared" ref="BH74:BH99" si="66">A74</f>
        <v>432</v>
      </c>
    </row>
    <row r="75" spans="1:60" ht="14.5">
      <c r="A75" s="592">
        <f t="shared" si="54"/>
        <v>433</v>
      </c>
      <c r="B75" s="624" t="s">
        <v>1467</v>
      </c>
      <c r="F75" s="711" t="s">
        <v>1404</v>
      </c>
      <c r="H75" s="719"/>
      <c r="J75" s="622">
        <v>-176949.63399999999</v>
      </c>
      <c r="K75" s="608"/>
      <c r="L75" s="622">
        <v>-106152.043895808</v>
      </c>
      <c r="M75" s="608"/>
      <c r="N75" s="622">
        <v>-70797.590104192001</v>
      </c>
      <c r="P75" s="709" t="s">
        <v>1405</v>
      </c>
      <c r="R75" s="608">
        <v>0</v>
      </c>
      <c r="S75" s="608"/>
      <c r="T75" s="608">
        <f t="shared" si="64"/>
        <v>-70797.590104192001</v>
      </c>
      <c r="U75" s="608"/>
      <c r="V75" s="608">
        <v>0</v>
      </c>
      <c r="W75" s="608"/>
      <c r="X75" s="608">
        <f t="shared" si="65"/>
        <v>-70797.590104192001</v>
      </c>
      <c r="Y75" s="608"/>
      <c r="Z75" s="609" t="s">
        <v>1406</v>
      </c>
      <c r="AA75" s="608"/>
      <c r="AB75" s="608">
        <v>0</v>
      </c>
      <c r="AC75" s="608"/>
      <c r="AD75" s="622">
        <v>-17812.263017500532</v>
      </c>
      <c r="AE75" s="608"/>
      <c r="AF75" s="608">
        <v>0</v>
      </c>
      <c r="AG75" s="608"/>
      <c r="AH75" s="609" t="s">
        <v>1407</v>
      </c>
      <c r="AI75" s="608"/>
      <c r="AJ75" s="607">
        <f t="shared" si="55"/>
        <v>0</v>
      </c>
      <c r="AK75" s="608"/>
      <c r="AL75" s="607">
        <f t="shared" si="56"/>
        <v>-52985.327086691468</v>
      </c>
      <c r="AM75" s="608"/>
      <c r="AN75" s="607">
        <f t="shared" si="57"/>
        <v>0</v>
      </c>
      <c r="AO75" s="608"/>
      <c r="AP75" s="608">
        <f t="shared" si="58"/>
        <v>-52985.327086691468</v>
      </c>
      <c r="AR75" s="608">
        <v>0</v>
      </c>
      <c r="AS75" s="608"/>
      <c r="AT75" s="797">
        <v>-7239.1417912789502</v>
      </c>
      <c r="AU75" s="608"/>
      <c r="AV75" s="608">
        <v>0</v>
      </c>
      <c r="AW75" s="608"/>
      <c r="AX75" s="607">
        <f t="shared" ref="AX75:AX99" si="67">+AJ75-AR75</f>
        <v>0</v>
      </c>
      <c r="AY75" s="608"/>
      <c r="AZ75" s="607">
        <f t="shared" ref="AZ75:AZ99" si="68">+AL75-AT75</f>
        <v>-45746.185295412521</v>
      </c>
      <c r="BA75" s="608"/>
      <c r="BB75" s="607">
        <f t="shared" ref="BB75:BB99" si="69">+AN75-AV75</f>
        <v>0</v>
      </c>
      <c r="BC75" s="608"/>
      <c r="BD75" s="608">
        <f t="shared" si="62"/>
        <v>-45746.185295412521</v>
      </c>
      <c r="BF75" s="708">
        <f t="shared" si="63"/>
        <v>-63521.899588722175</v>
      </c>
      <c r="BH75" s="592">
        <f t="shared" si="66"/>
        <v>433</v>
      </c>
    </row>
    <row r="76" spans="1:60" ht="14.5">
      <c r="A76" s="592">
        <f t="shared" si="54"/>
        <v>434</v>
      </c>
      <c r="B76" s="624" t="s">
        <v>1468</v>
      </c>
      <c r="F76" s="711" t="s">
        <v>1404</v>
      </c>
      <c r="H76" s="719"/>
      <c r="J76" s="622">
        <v>19042.077400000002</v>
      </c>
      <c r="K76" s="608"/>
      <c r="L76" s="622">
        <v>11423.045504128</v>
      </c>
      <c r="M76" s="608"/>
      <c r="N76" s="622">
        <v>7619.0318958720009</v>
      </c>
      <c r="P76" s="709" t="s">
        <v>1405</v>
      </c>
      <c r="R76" s="608">
        <v>0</v>
      </c>
      <c r="S76" s="608"/>
      <c r="T76" s="608">
        <f t="shared" si="64"/>
        <v>7619.0318958720009</v>
      </c>
      <c r="U76" s="608"/>
      <c r="V76" s="608">
        <v>0</v>
      </c>
      <c r="W76" s="608"/>
      <c r="X76" s="608">
        <f t="shared" si="65"/>
        <v>7619.0318958720009</v>
      </c>
      <c r="Y76" s="608"/>
      <c r="Z76" s="609" t="s">
        <v>1406</v>
      </c>
      <c r="AA76" s="608"/>
      <c r="AB76" s="608">
        <v>0</v>
      </c>
      <c r="AC76" s="608"/>
      <c r="AD76" s="622">
        <v>1916.90423174393</v>
      </c>
      <c r="AE76" s="608"/>
      <c r="AF76" s="608">
        <v>0</v>
      </c>
      <c r="AG76" s="608"/>
      <c r="AH76" s="609" t="s">
        <v>1407</v>
      </c>
      <c r="AI76" s="608"/>
      <c r="AJ76" s="607">
        <f t="shared" si="55"/>
        <v>0</v>
      </c>
      <c r="AK76" s="608"/>
      <c r="AL76" s="607">
        <f t="shared" si="56"/>
        <v>5702.127664128071</v>
      </c>
      <c r="AM76" s="608"/>
      <c r="AN76" s="607">
        <f t="shared" si="57"/>
        <v>0</v>
      </c>
      <c r="AO76" s="608"/>
      <c r="AP76" s="608">
        <f t="shared" si="58"/>
        <v>5702.127664128071</v>
      </c>
      <c r="AR76" s="608">
        <v>0</v>
      </c>
      <c r="AS76" s="608"/>
      <c r="AT76" s="797">
        <v>779.05550351816976</v>
      </c>
      <c r="AU76" s="608"/>
      <c r="AV76" s="608">
        <v>0</v>
      </c>
      <c r="AW76" s="608"/>
      <c r="AX76" s="607">
        <f t="shared" si="67"/>
        <v>0</v>
      </c>
      <c r="AY76" s="608"/>
      <c r="AZ76" s="607">
        <f t="shared" si="68"/>
        <v>4923.0721606099014</v>
      </c>
      <c r="BA76" s="608"/>
      <c r="BB76" s="607">
        <f t="shared" si="69"/>
        <v>0</v>
      </c>
      <c r="BC76" s="608"/>
      <c r="BD76" s="608">
        <f t="shared" si="62"/>
        <v>4923.0721606099014</v>
      </c>
      <c r="BF76" s="708">
        <f t="shared" si="63"/>
        <v>6836.0431243576477</v>
      </c>
      <c r="BH76" s="592">
        <f t="shared" si="66"/>
        <v>434</v>
      </c>
    </row>
    <row r="77" spans="1:60" ht="14.5">
      <c r="A77" s="592">
        <f t="shared" si="54"/>
        <v>435</v>
      </c>
      <c r="B77" s="624" t="s">
        <v>1469</v>
      </c>
      <c r="F77" s="711" t="s">
        <v>1404</v>
      </c>
      <c r="H77" s="719"/>
      <c r="J77" s="622">
        <v>186182.91084647487</v>
      </c>
      <c r="K77" s="608"/>
      <c r="L77" s="622">
        <v>112339.01732682377</v>
      </c>
      <c r="M77" s="608"/>
      <c r="N77" s="622">
        <v>73843.893519651116</v>
      </c>
      <c r="P77" s="709" t="s">
        <v>1405</v>
      </c>
      <c r="R77" s="608">
        <v>0</v>
      </c>
      <c r="S77" s="608"/>
      <c r="T77" s="608">
        <f t="shared" si="64"/>
        <v>73843.893519651116</v>
      </c>
      <c r="U77" s="608"/>
      <c r="V77" s="608">
        <v>0</v>
      </c>
      <c r="W77" s="608"/>
      <c r="X77" s="608">
        <f t="shared" si="65"/>
        <v>73843.893519651116</v>
      </c>
      <c r="Y77" s="608"/>
      <c r="Z77" s="609" t="s">
        <v>1406</v>
      </c>
      <c r="AA77" s="608"/>
      <c r="AB77" s="608">
        <v>0</v>
      </c>
      <c r="AC77" s="608"/>
      <c r="AD77" s="622">
        <v>18578.695287121744</v>
      </c>
      <c r="AE77" s="608"/>
      <c r="AF77" s="608">
        <v>0</v>
      </c>
      <c r="AG77" s="608"/>
      <c r="AH77" s="609" t="s">
        <v>1407</v>
      </c>
      <c r="AI77" s="608"/>
      <c r="AJ77" s="607">
        <f t="shared" si="55"/>
        <v>0</v>
      </c>
      <c r="AK77" s="608"/>
      <c r="AL77" s="607">
        <f t="shared" si="56"/>
        <v>55265.198232529372</v>
      </c>
      <c r="AM77" s="608"/>
      <c r="AN77" s="607">
        <f t="shared" si="57"/>
        <v>0</v>
      </c>
      <c r="AO77" s="608"/>
      <c r="AP77" s="608">
        <f t="shared" si="58"/>
        <v>55265.198232529372</v>
      </c>
      <c r="AR77" s="608">
        <v>0</v>
      </c>
      <c r="AS77" s="608"/>
      <c r="AT77" s="797">
        <v>7550.6301107445033</v>
      </c>
      <c r="AU77" s="608"/>
      <c r="AV77" s="608">
        <v>0</v>
      </c>
      <c r="AW77" s="608"/>
      <c r="AX77" s="607">
        <f t="shared" si="67"/>
        <v>0</v>
      </c>
      <c r="AY77" s="608"/>
      <c r="AZ77" s="607">
        <f t="shared" si="68"/>
        <v>47714.568121784869</v>
      </c>
      <c r="BA77" s="608"/>
      <c r="BB77" s="607">
        <f t="shared" si="69"/>
        <v>0</v>
      </c>
      <c r="BC77" s="608"/>
      <c r="BD77" s="608">
        <f t="shared" si="62"/>
        <v>47714.568121784869</v>
      </c>
      <c r="BF77" s="708">
        <f t="shared" si="63"/>
        <v>66255.142053455696</v>
      </c>
      <c r="BH77" s="592">
        <f t="shared" si="66"/>
        <v>435</v>
      </c>
    </row>
    <row r="78" spans="1:60" ht="14.5">
      <c r="A78" s="592">
        <f t="shared" si="54"/>
        <v>436</v>
      </c>
      <c r="B78" s="624" t="s">
        <v>1470</v>
      </c>
      <c r="F78" s="711" t="s">
        <v>1404</v>
      </c>
      <c r="H78" s="719"/>
      <c r="J78" s="622">
        <v>-44233.094088579019</v>
      </c>
      <c r="K78" s="608"/>
      <c r="L78" s="622">
        <v>-26689.47596975568</v>
      </c>
      <c r="M78" s="608"/>
      <c r="N78" s="622">
        <v>-17543.618118823335</v>
      </c>
      <c r="P78" s="709" t="s">
        <v>1405</v>
      </c>
      <c r="R78" s="608">
        <v>0</v>
      </c>
      <c r="S78" s="608"/>
      <c r="T78" s="608">
        <f t="shared" si="64"/>
        <v>-17543.618118823335</v>
      </c>
      <c r="U78" s="608"/>
      <c r="V78" s="608">
        <v>0</v>
      </c>
      <c r="W78" s="608"/>
      <c r="X78" s="608">
        <f t="shared" si="65"/>
        <v>-17543.618118823335</v>
      </c>
      <c r="Y78" s="608"/>
      <c r="Z78" s="609" t="s">
        <v>1406</v>
      </c>
      <c r="AA78" s="608"/>
      <c r="AB78" s="608">
        <v>0</v>
      </c>
      <c r="AC78" s="608"/>
      <c r="AD78" s="622">
        <v>-4413.8725590966997</v>
      </c>
      <c r="AE78" s="608"/>
      <c r="AF78" s="608">
        <v>0</v>
      </c>
      <c r="AG78" s="608"/>
      <c r="AH78" s="609" t="s">
        <v>1407</v>
      </c>
      <c r="AI78" s="608"/>
      <c r="AJ78" s="607">
        <f t="shared" si="55"/>
        <v>0</v>
      </c>
      <c r="AK78" s="608"/>
      <c r="AL78" s="607">
        <f t="shared" si="56"/>
        <v>-13129.745559726634</v>
      </c>
      <c r="AM78" s="608"/>
      <c r="AN78" s="607">
        <f t="shared" si="57"/>
        <v>0</v>
      </c>
      <c r="AO78" s="608"/>
      <c r="AP78" s="608">
        <f t="shared" si="58"/>
        <v>-13129.745559726634</v>
      </c>
      <c r="AR78" s="608">
        <v>0</v>
      </c>
      <c r="AS78" s="608"/>
      <c r="AT78" s="797">
        <v>-1793.8568093533561</v>
      </c>
      <c r="AU78" s="608"/>
      <c r="AV78" s="608">
        <v>0</v>
      </c>
      <c r="AW78" s="608"/>
      <c r="AX78" s="607">
        <f t="shared" si="67"/>
        <v>0</v>
      </c>
      <c r="AY78" s="608"/>
      <c r="AZ78" s="607">
        <f t="shared" si="68"/>
        <v>-11335.888750373279</v>
      </c>
      <c r="BA78" s="608"/>
      <c r="BB78" s="607">
        <f t="shared" si="69"/>
        <v>0</v>
      </c>
      <c r="BC78" s="608"/>
      <c r="BD78" s="608">
        <f t="shared" si="62"/>
        <v>-11335.888750373279</v>
      </c>
      <c r="BF78" s="708">
        <f t="shared" si="63"/>
        <v>-15740.704548371312</v>
      </c>
      <c r="BH78" s="592">
        <f t="shared" si="66"/>
        <v>436</v>
      </c>
    </row>
    <row r="79" spans="1:60" ht="14.5">
      <c r="A79" s="592">
        <f t="shared" si="54"/>
        <v>437</v>
      </c>
      <c r="B79" s="624" t="s">
        <v>1471</v>
      </c>
      <c r="F79" s="711" t="s">
        <v>1404</v>
      </c>
      <c r="H79" s="719"/>
      <c r="J79" s="622">
        <v>617494.83598150895</v>
      </c>
      <c r="K79" s="608"/>
      <c r="L79" s="622">
        <v>372585.0544452038</v>
      </c>
      <c r="M79" s="608"/>
      <c r="N79" s="622">
        <v>244909.78153630506</v>
      </c>
      <c r="P79" s="709" t="s">
        <v>1405</v>
      </c>
      <c r="R79" s="608">
        <v>0</v>
      </c>
      <c r="S79" s="608"/>
      <c r="T79" s="608">
        <f t="shared" si="64"/>
        <v>244909.78153630506</v>
      </c>
      <c r="U79" s="608"/>
      <c r="V79" s="608">
        <v>0</v>
      </c>
      <c r="W79" s="608"/>
      <c r="X79" s="608">
        <f t="shared" si="65"/>
        <v>244909.78153630506</v>
      </c>
      <c r="Y79" s="608"/>
      <c r="Z79" s="609" t="s">
        <v>1406</v>
      </c>
      <c r="AA79" s="608"/>
      <c r="AB79" s="608">
        <v>0</v>
      </c>
      <c r="AC79" s="608"/>
      <c r="AD79" s="622">
        <v>61617.880465467417</v>
      </c>
      <c r="AE79" s="608"/>
      <c r="AF79" s="608">
        <v>0</v>
      </c>
      <c r="AG79" s="608"/>
      <c r="AH79" s="609" t="s">
        <v>1407</v>
      </c>
      <c r="AI79" s="608"/>
      <c r="AJ79" s="607">
        <f t="shared" si="55"/>
        <v>0</v>
      </c>
      <c r="AK79" s="608"/>
      <c r="AL79" s="607">
        <f t="shared" si="56"/>
        <v>183291.90107083763</v>
      </c>
      <c r="AM79" s="608"/>
      <c r="AN79" s="607">
        <f t="shared" si="57"/>
        <v>0</v>
      </c>
      <c r="AO79" s="608"/>
      <c r="AP79" s="608">
        <f t="shared" si="58"/>
        <v>183291.90107083763</v>
      </c>
      <c r="AR79" s="608">
        <v>0</v>
      </c>
      <c r="AS79" s="608"/>
      <c r="AT79" s="797">
        <v>25042.330282757554</v>
      </c>
      <c r="AU79" s="608"/>
      <c r="AV79" s="608">
        <v>0</v>
      </c>
      <c r="AW79" s="608"/>
      <c r="AX79" s="607">
        <f t="shared" si="67"/>
        <v>0</v>
      </c>
      <c r="AY79" s="608"/>
      <c r="AZ79" s="607">
        <f t="shared" si="68"/>
        <v>158249.57078808008</v>
      </c>
      <c r="BA79" s="608"/>
      <c r="BB79" s="607">
        <f t="shared" si="69"/>
        <v>0</v>
      </c>
      <c r="BC79" s="608"/>
      <c r="BD79" s="608">
        <f t="shared" si="62"/>
        <v>158249.57078808008</v>
      </c>
      <c r="BF79" s="708">
        <f t="shared" si="63"/>
        <v>219741.01841813818</v>
      </c>
      <c r="BH79" s="592">
        <f t="shared" si="66"/>
        <v>437</v>
      </c>
    </row>
    <row r="80" spans="1:60" ht="14.5">
      <c r="A80" s="592">
        <f t="shared" si="54"/>
        <v>438</v>
      </c>
      <c r="B80" s="624" t="s">
        <v>1472</v>
      </c>
      <c r="F80" s="711" t="s">
        <v>1404</v>
      </c>
      <c r="H80" s="719"/>
      <c r="J80" s="622">
        <v>1864201.3516246921</v>
      </c>
      <c r="K80" s="608"/>
      <c r="L80" s="622">
        <v>1124691.1101175349</v>
      </c>
      <c r="M80" s="608"/>
      <c r="N80" s="622">
        <v>739510.24150715722</v>
      </c>
      <c r="P80" s="709" t="s">
        <v>1405</v>
      </c>
      <c r="R80" s="608">
        <v>0</v>
      </c>
      <c r="S80" s="608"/>
      <c r="T80" s="608">
        <f t="shared" si="64"/>
        <v>739510.24150715722</v>
      </c>
      <c r="U80" s="608"/>
      <c r="V80" s="608">
        <v>0</v>
      </c>
      <c r="W80" s="608"/>
      <c r="X80" s="608">
        <f t="shared" si="65"/>
        <v>739510.24150715722</v>
      </c>
      <c r="Y80" s="608"/>
      <c r="Z80" s="609" t="s">
        <v>1406</v>
      </c>
      <c r="AA80" s="608"/>
      <c r="AB80" s="608">
        <v>0</v>
      </c>
      <c r="AC80" s="608"/>
      <c r="AD80" s="622">
        <v>186056.48732499551</v>
      </c>
      <c r="AE80" s="608"/>
      <c r="AF80" s="608">
        <v>0</v>
      </c>
      <c r="AG80" s="608"/>
      <c r="AH80" s="609" t="s">
        <v>1407</v>
      </c>
      <c r="AI80" s="608"/>
      <c r="AJ80" s="607">
        <f t="shared" si="55"/>
        <v>0</v>
      </c>
      <c r="AK80" s="608"/>
      <c r="AL80" s="607">
        <f t="shared" si="56"/>
        <v>553453.75418216176</v>
      </c>
      <c r="AM80" s="608"/>
      <c r="AN80" s="607">
        <f t="shared" si="57"/>
        <v>0</v>
      </c>
      <c r="AO80" s="608"/>
      <c r="AP80" s="608">
        <f t="shared" si="58"/>
        <v>553453.75418216176</v>
      </c>
      <c r="AR80" s="608">
        <v>0</v>
      </c>
      <c r="AS80" s="608"/>
      <c r="AT80" s="797">
        <v>75615.843512394771</v>
      </c>
      <c r="AU80" s="608"/>
      <c r="AV80" s="608">
        <v>0</v>
      </c>
      <c r="AW80" s="608"/>
      <c r="AX80" s="607">
        <f t="shared" si="67"/>
        <v>0</v>
      </c>
      <c r="AY80" s="608"/>
      <c r="AZ80" s="607">
        <f t="shared" si="68"/>
        <v>477837.91066976701</v>
      </c>
      <c r="BA80" s="608"/>
      <c r="BB80" s="607">
        <f t="shared" si="69"/>
        <v>0</v>
      </c>
      <c r="BC80" s="608"/>
      <c r="BD80" s="608">
        <f t="shared" si="62"/>
        <v>477837.91066976701</v>
      </c>
      <c r="BF80" s="708">
        <f t="shared" si="63"/>
        <v>663512.63138641615</v>
      </c>
      <c r="BH80" s="592">
        <f t="shared" si="66"/>
        <v>438</v>
      </c>
    </row>
    <row r="81" spans="1:60" ht="14.5">
      <c r="A81" s="592">
        <f t="shared" si="54"/>
        <v>439</v>
      </c>
      <c r="B81" s="624" t="s">
        <v>1473</v>
      </c>
      <c r="F81" s="711" t="s">
        <v>1404</v>
      </c>
      <c r="H81" s="719"/>
      <c r="J81" s="622">
        <v>-122080.81916864363</v>
      </c>
      <c r="K81" s="608"/>
      <c r="L81" s="622">
        <v>-73662.261069185886</v>
      </c>
      <c r="M81" s="608"/>
      <c r="N81" s="622">
        <v>-48418.558099457739</v>
      </c>
      <c r="P81" s="709" t="s">
        <v>1405</v>
      </c>
      <c r="R81" s="608">
        <v>0</v>
      </c>
      <c r="S81" s="608"/>
      <c r="T81" s="608">
        <f t="shared" si="64"/>
        <v>-48418.558099457739</v>
      </c>
      <c r="U81" s="608"/>
      <c r="V81" s="608">
        <v>0</v>
      </c>
      <c r="W81" s="608"/>
      <c r="X81" s="608">
        <f t="shared" si="65"/>
        <v>-48418.558099457739</v>
      </c>
      <c r="Y81" s="608"/>
      <c r="Z81" s="609" t="s">
        <v>1406</v>
      </c>
      <c r="AA81" s="608"/>
      <c r="AB81" s="608">
        <v>0</v>
      </c>
      <c r="AC81" s="608"/>
      <c r="AD81" s="622">
        <v>-12181.828371932193</v>
      </c>
      <c r="AE81" s="608"/>
      <c r="AF81" s="608">
        <v>0</v>
      </c>
      <c r="AG81" s="608"/>
      <c r="AH81" s="609" t="s">
        <v>1407</v>
      </c>
      <c r="AI81" s="608"/>
      <c r="AJ81" s="607">
        <f t="shared" si="55"/>
        <v>0</v>
      </c>
      <c r="AK81" s="608"/>
      <c r="AL81" s="607">
        <f t="shared" si="56"/>
        <v>-36236.729727525548</v>
      </c>
      <c r="AM81" s="608"/>
      <c r="AN81" s="607">
        <f t="shared" si="57"/>
        <v>0</v>
      </c>
      <c r="AO81" s="608"/>
      <c r="AP81" s="608">
        <f t="shared" si="58"/>
        <v>-36236.729727525548</v>
      </c>
      <c r="AR81" s="608">
        <v>0</v>
      </c>
      <c r="AS81" s="608"/>
      <c r="AT81" s="797">
        <v>-4950.8578878943845</v>
      </c>
      <c r="AU81" s="608"/>
      <c r="AV81" s="608">
        <v>0</v>
      </c>
      <c r="AW81" s="608"/>
      <c r="AX81" s="607">
        <f t="shared" si="67"/>
        <v>0</v>
      </c>
      <c r="AY81" s="608"/>
      <c r="AZ81" s="607">
        <f t="shared" si="68"/>
        <v>-31285.871839631163</v>
      </c>
      <c r="BA81" s="608"/>
      <c r="BB81" s="607">
        <f t="shared" si="69"/>
        <v>0</v>
      </c>
      <c r="BC81" s="608"/>
      <c r="BD81" s="608">
        <f t="shared" si="62"/>
        <v>-31285.871839631163</v>
      </c>
      <c r="BF81" s="708">
        <f t="shared" si="63"/>
        <v>-43442.704494575068</v>
      </c>
      <c r="BH81" s="592">
        <f t="shared" si="66"/>
        <v>439</v>
      </c>
    </row>
    <row r="82" spans="1:60" ht="14.5">
      <c r="A82" s="592">
        <f t="shared" si="54"/>
        <v>440</v>
      </c>
      <c r="B82" s="624" t="s">
        <v>1474</v>
      </c>
      <c r="F82" s="711" t="s">
        <v>1404</v>
      </c>
      <c r="H82" s="719"/>
      <c r="J82" s="622">
        <v>-34475.896786654914</v>
      </c>
      <c r="K82" s="608"/>
      <c r="L82" s="622">
        <v>-20681.103871194482</v>
      </c>
      <c r="M82" s="608"/>
      <c r="N82" s="622">
        <v>-13794.792915460432</v>
      </c>
      <c r="P82" s="709" t="s">
        <v>1405</v>
      </c>
      <c r="R82" s="608">
        <v>0</v>
      </c>
      <c r="S82" s="608"/>
      <c r="T82" s="608">
        <f t="shared" si="64"/>
        <v>-13794.792915460432</v>
      </c>
      <c r="U82" s="608"/>
      <c r="V82" s="608">
        <v>0</v>
      </c>
      <c r="W82" s="608"/>
      <c r="X82" s="608">
        <f t="shared" si="65"/>
        <v>-13794.792915460432</v>
      </c>
      <c r="Y82" s="608"/>
      <c r="Z82" s="609" t="s">
        <v>1406</v>
      </c>
      <c r="AA82" s="608"/>
      <c r="AB82" s="608">
        <v>0</v>
      </c>
      <c r="AC82" s="608"/>
      <c r="AD82" s="622">
        <v>-3470.6898825301273</v>
      </c>
      <c r="AE82" s="608"/>
      <c r="AF82" s="608">
        <v>0</v>
      </c>
      <c r="AG82" s="608"/>
      <c r="AH82" s="609" t="s">
        <v>1407</v>
      </c>
      <c r="AI82" s="608"/>
      <c r="AJ82" s="607">
        <f t="shared" si="55"/>
        <v>0</v>
      </c>
      <c r="AK82" s="608"/>
      <c r="AL82" s="607">
        <f t="shared" si="56"/>
        <v>-10324.103032930305</v>
      </c>
      <c r="AM82" s="608"/>
      <c r="AN82" s="607">
        <f t="shared" si="57"/>
        <v>0</v>
      </c>
      <c r="AO82" s="608"/>
      <c r="AP82" s="608">
        <f t="shared" si="58"/>
        <v>-10324.103032930305</v>
      </c>
      <c r="AR82" s="608">
        <v>0</v>
      </c>
      <c r="AS82" s="608"/>
      <c r="AT82" s="797">
        <v>-1410.5347618383896</v>
      </c>
      <c r="AU82" s="608"/>
      <c r="AV82" s="608">
        <v>0</v>
      </c>
      <c r="AW82" s="608"/>
      <c r="AX82" s="607">
        <f t="shared" si="67"/>
        <v>0</v>
      </c>
      <c r="AY82" s="608"/>
      <c r="AZ82" s="607">
        <f t="shared" si="68"/>
        <v>-8913.5682710919154</v>
      </c>
      <c r="BA82" s="608"/>
      <c r="BB82" s="607">
        <f t="shared" si="69"/>
        <v>0</v>
      </c>
      <c r="BC82" s="608"/>
      <c r="BD82" s="608">
        <f t="shared" si="62"/>
        <v>-8913.5682710919154</v>
      </c>
      <c r="BF82" s="708">
        <f t="shared" si="63"/>
        <v>-12377.136695380379</v>
      </c>
      <c r="BH82" s="592">
        <f t="shared" si="66"/>
        <v>440</v>
      </c>
    </row>
    <row r="83" spans="1:60" ht="14.5">
      <c r="A83" s="592">
        <f t="shared" si="54"/>
        <v>441</v>
      </c>
      <c r="B83" s="624" t="s">
        <v>1475</v>
      </c>
      <c r="F83" s="711" t="s">
        <v>1404</v>
      </c>
      <c r="H83" s="719"/>
      <c r="J83" s="622">
        <v>73984.116584648276</v>
      </c>
      <c r="K83" s="608"/>
      <c r="L83" s="622">
        <v>58565.418742607122</v>
      </c>
      <c r="M83" s="608"/>
      <c r="N83" s="622">
        <v>15418.697842041158</v>
      </c>
      <c r="P83" s="709" t="s">
        <v>1405</v>
      </c>
      <c r="R83" s="608">
        <v>0</v>
      </c>
      <c r="S83" s="608"/>
      <c r="T83" s="608">
        <f t="shared" si="64"/>
        <v>15418.697842041158</v>
      </c>
      <c r="U83" s="608"/>
      <c r="V83" s="608">
        <v>0</v>
      </c>
      <c r="W83" s="608"/>
      <c r="X83" s="608">
        <f t="shared" si="65"/>
        <v>15418.697842041158</v>
      </c>
      <c r="Y83" s="608"/>
      <c r="Z83" s="609" t="s">
        <v>1406</v>
      </c>
      <c r="AA83" s="608"/>
      <c r="AB83" s="608">
        <v>0</v>
      </c>
      <c r="AC83" s="608"/>
      <c r="AD83" s="622">
        <v>3879.2549427970312</v>
      </c>
      <c r="AE83" s="608"/>
      <c r="AF83" s="608">
        <v>0</v>
      </c>
      <c r="AG83" s="608"/>
      <c r="AH83" s="609" t="s">
        <v>1407</v>
      </c>
      <c r="AI83" s="608"/>
      <c r="AJ83" s="607">
        <f t="shared" si="55"/>
        <v>0</v>
      </c>
      <c r="AK83" s="608"/>
      <c r="AL83" s="607">
        <f t="shared" si="56"/>
        <v>11539.442899244126</v>
      </c>
      <c r="AM83" s="608"/>
      <c r="AN83" s="607">
        <f t="shared" si="57"/>
        <v>0</v>
      </c>
      <c r="AO83" s="608"/>
      <c r="AP83" s="608">
        <f t="shared" si="58"/>
        <v>11539.442899244126</v>
      </c>
      <c r="AR83" s="608">
        <v>0</v>
      </c>
      <c r="AS83" s="608"/>
      <c r="AT83" s="797">
        <v>1576.5810637220216</v>
      </c>
      <c r="AU83" s="608"/>
      <c r="AV83" s="608">
        <v>0</v>
      </c>
      <c r="AW83" s="608"/>
      <c r="AX83" s="607">
        <f t="shared" si="67"/>
        <v>0</v>
      </c>
      <c r="AY83" s="608"/>
      <c r="AZ83" s="607">
        <f t="shared" si="68"/>
        <v>9962.8618355221042</v>
      </c>
      <c r="BA83" s="608"/>
      <c r="BB83" s="607">
        <f t="shared" si="69"/>
        <v>0</v>
      </c>
      <c r="BC83" s="608"/>
      <c r="BD83" s="608">
        <f t="shared" si="62"/>
        <v>9962.8618355221042</v>
      </c>
      <c r="BF83" s="708">
        <f t="shared" si="63"/>
        <v>13834.15699135489</v>
      </c>
      <c r="BH83" s="592">
        <f t="shared" si="66"/>
        <v>441</v>
      </c>
    </row>
    <row r="84" spans="1:60" ht="14.5">
      <c r="A84" s="592">
        <f t="shared" si="54"/>
        <v>442</v>
      </c>
      <c r="B84" s="624" t="s">
        <v>1476</v>
      </c>
      <c r="F84" s="711" t="s">
        <v>1404</v>
      </c>
      <c r="H84" s="719"/>
      <c r="J84" s="622">
        <v>928.07819827603748</v>
      </c>
      <c r="K84" s="608"/>
      <c r="L84" s="622">
        <v>556.76096732724022</v>
      </c>
      <c r="M84" s="608"/>
      <c r="N84" s="622">
        <v>371.31723094879726</v>
      </c>
      <c r="P84" s="709" t="s">
        <v>1405</v>
      </c>
      <c r="R84" s="608">
        <v>0</v>
      </c>
      <c r="S84" s="608"/>
      <c r="T84" s="608">
        <f t="shared" si="64"/>
        <v>371.31723094879726</v>
      </c>
      <c r="U84" s="608"/>
      <c r="V84" s="608">
        <v>0</v>
      </c>
      <c r="W84" s="608"/>
      <c r="X84" s="608">
        <f t="shared" si="65"/>
        <v>371.31723094879726</v>
      </c>
      <c r="Y84" s="608"/>
      <c r="Z84" s="609" t="s">
        <v>1406</v>
      </c>
      <c r="AA84" s="608"/>
      <c r="AB84" s="608">
        <v>0</v>
      </c>
      <c r="AC84" s="608"/>
      <c r="AD84" s="622">
        <v>93.421261526786694</v>
      </c>
      <c r="AE84" s="608"/>
      <c r="AF84" s="608">
        <v>0</v>
      </c>
      <c r="AG84" s="608"/>
      <c r="AH84" s="609" t="s">
        <v>1407</v>
      </c>
      <c r="AI84" s="608"/>
      <c r="AJ84" s="607">
        <f t="shared" si="55"/>
        <v>0</v>
      </c>
      <c r="AK84" s="608"/>
      <c r="AL84" s="607">
        <f t="shared" si="56"/>
        <v>277.89596942201058</v>
      </c>
      <c r="AM84" s="608"/>
      <c r="AN84" s="607">
        <f t="shared" si="57"/>
        <v>0</v>
      </c>
      <c r="AO84" s="608"/>
      <c r="AP84" s="608">
        <f t="shared" si="58"/>
        <v>277.89596942201058</v>
      </c>
      <c r="AR84" s="608">
        <v>0</v>
      </c>
      <c r="AS84" s="608"/>
      <c r="AT84" s="797">
        <v>37.967649469812315</v>
      </c>
      <c r="AU84" s="608"/>
      <c r="AV84" s="608">
        <v>0</v>
      </c>
      <c r="AW84" s="608"/>
      <c r="AX84" s="607">
        <f t="shared" si="67"/>
        <v>0</v>
      </c>
      <c r="AY84" s="608"/>
      <c r="AZ84" s="607">
        <f t="shared" si="68"/>
        <v>239.92831995219825</v>
      </c>
      <c r="BA84" s="608"/>
      <c r="BB84" s="607">
        <f t="shared" si="69"/>
        <v>0</v>
      </c>
      <c r="BC84" s="608"/>
      <c r="BD84" s="608">
        <f t="shared" si="62"/>
        <v>239.92831995219825</v>
      </c>
      <c r="BF84" s="708">
        <f t="shared" si="63"/>
        <v>333.15789174715513</v>
      </c>
      <c r="BH84" s="592">
        <f t="shared" si="66"/>
        <v>442</v>
      </c>
    </row>
    <row r="85" spans="1:60" ht="14.5">
      <c r="A85" s="592">
        <f t="shared" si="54"/>
        <v>443</v>
      </c>
      <c r="B85" s="624" t="s">
        <v>1477</v>
      </c>
      <c r="F85" s="711" t="s">
        <v>1404</v>
      </c>
      <c r="H85" s="719"/>
      <c r="J85" s="622">
        <v>19298495.997185547</v>
      </c>
      <c r="K85" s="608"/>
      <c r="L85" s="622">
        <v>11429050.618671767</v>
      </c>
      <c r="M85" s="608"/>
      <c r="N85" s="622">
        <v>7869445.3785137795</v>
      </c>
      <c r="P85" s="709" t="s">
        <v>1405</v>
      </c>
      <c r="R85" s="608">
        <v>0</v>
      </c>
      <c r="S85" s="608"/>
      <c r="T85" s="608">
        <f t="shared" si="64"/>
        <v>7869445.3785137795</v>
      </c>
      <c r="U85" s="608"/>
      <c r="V85" s="608">
        <v>0</v>
      </c>
      <c r="W85" s="608"/>
      <c r="X85" s="608">
        <f t="shared" si="65"/>
        <v>7869445.3785137795</v>
      </c>
      <c r="Y85" s="608"/>
      <c r="Z85" s="609" t="s">
        <v>1406</v>
      </c>
      <c r="AA85" s="608"/>
      <c r="AB85" s="608">
        <v>0</v>
      </c>
      <c r="AC85" s="608"/>
      <c r="AD85" s="622">
        <v>1979906.8114839932</v>
      </c>
      <c r="AE85" s="608"/>
      <c r="AF85" s="608">
        <v>0</v>
      </c>
      <c r="AG85" s="608"/>
      <c r="AH85" s="609" t="s">
        <v>1407</v>
      </c>
      <c r="AI85" s="608"/>
      <c r="AJ85" s="607">
        <f t="shared" si="55"/>
        <v>0</v>
      </c>
      <c r="AK85" s="608"/>
      <c r="AL85" s="607">
        <f t="shared" si="56"/>
        <v>5889538.5670297863</v>
      </c>
      <c r="AM85" s="608"/>
      <c r="AN85" s="607">
        <f t="shared" si="57"/>
        <v>0</v>
      </c>
      <c r="AO85" s="608"/>
      <c r="AP85" s="608">
        <f t="shared" si="58"/>
        <v>5889538.5670297863</v>
      </c>
      <c r="AR85" s="608">
        <v>0</v>
      </c>
      <c r="AS85" s="608"/>
      <c r="AT85" s="797">
        <v>804660.59409574396</v>
      </c>
      <c r="AU85" s="608"/>
      <c r="AV85" s="608">
        <v>0</v>
      </c>
      <c r="AW85" s="608"/>
      <c r="AX85" s="607">
        <f t="shared" si="67"/>
        <v>0</v>
      </c>
      <c r="AY85" s="608"/>
      <c r="AZ85" s="607">
        <f t="shared" si="68"/>
        <v>5084877.9729340421</v>
      </c>
      <c r="BA85" s="608"/>
      <c r="BB85" s="607">
        <f t="shared" si="69"/>
        <v>0</v>
      </c>
      <c r="BC85" s="608"/>
      <c r="BD85" s="608">
        <f t="shared" si="62"/>
        <v>5084877.9729340421</v>
      </c>
      <c r="BF85" s="708">
        <f t="shared" si="63"/>
        <v>7060722.24234208</v>
      </c>
      <c r="BH85" s="592">
        <f t="shared" si="66"/>
        <v>443</v>
      </c>
    </row>
    <row r="86" spans="1:60" ht="14.5">
      <c r="A86" s="592">
        <f t="shared" si="54"/>
        <v>444</v>
      </c>
      <c r="B86" s="624" t="s">
        <v>1478</v>
      </c>
      <c r="F86" s="711" t="s">
        <v>1404</v>
      </c>
      <c r="H86" s="719"/>
      <c r="J86" s="622">
        <v>1257231.8788000001</v>
      </c>
      <c r="K86" s="608"/>
      <c r="L86" s="622">
        <v>755662.71551040001</v>
      </c>
      <c r="M86" s="608"/>
      <c r="N86" s="622">
        <v>501569.16328959999</v>
      </c>
      <c r="P86" s="709" t="s">
        <v>1405</v>
      </c>
      <c r="R86" s="608">
        <v>0</v>
      </c>
      <c r="S86" s="608"/>
      <c r="T86" s="608">
        <f t="shared" si="64"/>
        <v>501569.16328959999</v>
      </c>
      <c r="U86" s="608"/>
      <c r="V86" s="608">
        <v>0</